c>
      <c r="M2" s="136">
        <v>18.998100000000001</v>
      </c>
      <c r="N2" s="136">
        <v>12.0589</v>
      </c>
      <c r="O2" s="136">
        <v>12.073700000000001</v>
      </c>
      <c r="P2" s="136">
        <v>12.0762</v>
      </c>
      <c r="Q2" s="136">
        <v>12.0809</v>
      </c>
      <c r="R2" s="136">
        <v>12.0824</v>
      </c>
      <c r="S2" s="136">
        <v>12.0837</v>
      </c>
      <c r="T2" s="136">
        <v>12.084099999999999</v>
      </c>
      <c r="U2" s="136">
        <v>12.0838</v>
      </c>
      <c r="V2" s="136">
        <v>12.0837</v>
      </c>
      <c r="W2" s="136">
        <v>12.082599999999999</v>
      </c>
      <c r="X2" s="136">
        <v>12.081799999999999</v>
      </c>
      <c r="Y2" s="136">
        <v>12.080500000000001</v>
      </c>
      <c r="Z2" s="136">
        <v>12.0801</v>
      </c>
      <c r="AA2" s="136">
        <v>12.081099999999999</v>
      </c>
      <c r="AB2" s="136">
        <v>12.081099999999999</v>
      </c>
      <c r="AC2" s="136">
        <v>12.0806</v>
      </c>
      <c r="AD2" s="136">
        <v>12.081799999999999</v>
      </c>
      <c r="AE2" s="136">
        <v>12.081</v>
      </c>
      <c r="AF2" s="136">
        <v>12.080399999999999</v>
      </c>
      <c r="AG2" s="136">
        <v>12.0816</v>
      </c>
      <c r="AH2" s="136">
        <v>12.079800000000001</v>
      </c>
      <c r="AI2" s="136">
        <v>12.0769</v>
      </c>
      <c r="AJ2" s="136">
        <v>430.11799999999999</v>
      </c>
    </row>
    <row r="3" spans="2:36" x14ac:dyDescent="0.35">
      <c r="B3" t="s">
        <v>1910</v>
      </c>
      <c r="C3" t="s">
        <v>9079</v>
      </c>
      <c r="D3" t="s">
        <v>9079</v>
      </c>
      <c r="E3">
        <v>8.2864599999999999</v>
      </c>
      <c r="F3">
        <v>9.1651799999999994</v>
      </c>
      <c r="G3" s="136">
        <v>3.8586900000000002</v>
      </c>
      <c r="H3" s="136">
        <v>4.1269299999999998</v>
      </c>
      <c r="I3" s="136">
        <v>4.0429899999999996</v>
      </c>
      <c r="J3" s="136">
        <v>6.2077</v>
      </c>
      <c r="K3" s="136">
        <v>6.2953000000000001</v>
      </c>
      <c r="L3" s="136">
        <v>7.3289200000000001</v>
      </c>
      <c r="M3" s="136">
        <v>10.0207</v>
      </c>
      <c r="N3" s="136">
        <v>13.6396</v>
      </c>
      <c r="O3" s="136">
        <v>13.8536</v>
      </c>
      <c r="P3" s="136">
        <v>13.423299999999999</v>
      </c>
      <c r="Q3" s="136">
        <v>13.3256</v>
      </c>
      <c r="R3" s="136">
        <v>13.1426</v>
      </c>
      <c r="S3" s="136">
        <v>13.1111</v>
      </c>
      <c r="T3" s="136">
        <v>13.088900000000001</v>
      </c>
      <c r="U3" s="136">
        <v>12.902900000000001</v>
      </c>
      <c r="V3" s="136">
        <v>12.868499999999999</v>
      </c>
      <c r="W3" s="136">
        <v>12.954800000000001</v>
      </c>
      <c r="X3" s="136">
        <v>12.9466</v>
      </c>
      <c r="Y3" s="136">
        <v>12.934900000000001</v>
      </c>
      <c r="Z3" s="136">
        <v>13.048400000000001</v>
      </c>
      <c r="AA3" s="136">
        <v>13.155799999999999</v>
      </c>
      <c r="AB3" s="136">
        <v>13.075799999999999</v>
      </c>
      <c r="AC3" s="136">
        <v>13.085699999999999</v>
      </c>
      <c r="AD3" s="136">
        <v>13.085100000000001</v>
      </c>
      <c r="AE3" s="136">
        <v>13.040900000000001</v>
      </c>
      <c r="AF3" s="136">
        <v>13.021100000000001</v>
      </c>
      <c r="AG3" s="136">
        <v>13.026</v>
      </c>
      <c r="AH3" s="136">
        <v>13.0542</v>
      </c>
      <c r="AI3" s="136">
        <v>12.975199999999999</v>
      </c>
      <c r="AJ3" s="136">
        <v>1569.91</v>
      </c>
    </row>
    <row r="4" spans="2:36" x14ac:dyDescent="0.35">
      <c r="B4" t="s">
        <v>1910</v>
      </c>
      <c r="C4" t="s">
        <v>9080</v>
      </c>
      <c r="D4" t="s">
        <v>9080</v>
      </c>
      <c r="E4">
        <v>0</v>
      </c>
      <c r="F4">
        <v>0</v>
      </c>
      <c r="G4" s="136">
        <v>0</v>
      </c>
      <c r="H4" s="136">
        <v>0</v>
      </c>
      <c r="I4" s="136">
        <v>0</v>
      </c>
      <c r="J4" s="136">
        <v>0</v>
      </c>
      <c r="K4" s="136">
        <v>0</v>
      </c>
      <c r="L4" s="136">
        <v>0</v>
      </c>
      <c r="M4" s="136">
        <v>0</v>
      </c>
      <c r="N4" s="136">
        <v>0</v>
      </c>
      <c r="O4" s="136">
        <v>0</v>
      </c>
      <c r="P4" s="136">
        <v>0</v>
      </c>
      <c r="Q4" s="136">
        <v>0</v>
      </c>
      <c r="R4" s="136">
        <v>0</v>
      </c>
      <c r="S4" s="136">
        <v>0</v>
      </c>
      <c r="T4" s="136">
        <v>0</v>
      </c>
      <c r="U4" s="136">
        <v>0</v>
      </c>
      <c r="V4" s="136">
        <v>0</v>
      </c>
      <c r="W4" s="136">
        <v>0</v>
      </c>
      <c r="X4" s="136">
        <v>0</v>
      </c>
      <c r="Y4" s="136">
        <v>0</v>
      </c>
      <c r="Z4" s="136">
        <v>0</v>
      </c>
      <c r="AA4" s="136">
        <v>0</v>
      </c>
      <c r="AB4" s="136">
        <v>0</v>
      </c>
      <c r="AC4" s="136">
        <v>0</v>
      </c>
      <c r="AD4" s="136">
        <v>0</v>
      </c>
      <c r="AE4" s="136">
        <v>0</v>
      </c>
      <c r="AF4" s="136">
        <v>0</v>
      </c>
      <c r="AG4" s="136">
        <v>0</v>
      </c>
      <c r="AH4" s="136">
        <v>0</v>
      </c>
      <c r="AI4" s="136">
        <v>0</v>
      </c>
      <c r="AJ4" s="136">
        <v>324.15600000000001</v>
      </c>
    </row>
    <row r="5" spans="2:36" x14ac:dyDescent="0.35">
      <c r="B5" t="s">
        <v>1910</v>
      </c>
      <c r="C5" t="s">
        <v>9081</v>
      </c>
      <c r="D5" t="s">
        <v>9081</v>
      </c>
      <c r="E5">
        <v>1.6532800000000001</v>
      </c>
      <c r="F5">
        <v>1.6532800000000001</v>
      </c>
      <c r="G5" s="136">
        <v>1.6532800000000001</v>
      </c>
      <c r="H5" s="136">
        <v>1.6484700000000001</v>
      </c>
      <c r="I5" s="136">
        <v>1.6484700000000001</v>
      </c>
      <c r="J5" s="136">
        <v>1.6484700000000001</v>
      </c>
      <c r="K5" s="136">
        <v>1.6484700000000001</v>
      </c>
      <c r="L5" s="136">
        <v>1.6484700000000001</v>
      </c>
      <c r="M5" s="136">
        <v>1.6484700000000001</v>
      </c>
      <c r="N5" s="136">
        <v>1.6484700000000001</v>
      </c>
      <c r="O5" s="136">
        <v>1.6484700000000001</v>
      </c>
      <c r="P5" s="136">
        <v>1.6484700000000001</v>
      </c>
      <c r="Q5" s="136">
        <v>1.6484700000000001</v>
      </c>
      <c r="R5" s="136">
        <v>1.6484700000000001</v>
      </c>
      <c r="S5" s="136">
        <v>1.6484700000000001</v>
      </c>
      <c r="T5" s="136">
        <v>1.6484700000000001</v>
      </c>
      <c r="U5" s="136">
        <v>1.6484700000000001</v>
      </c>
      <c r="V5" s="136">
        <v>1.6484700000000001</v>
      </c>
      <c r="W5" s="136">
        <v>1.6484700000000001</v>
      </c>
      <c r="X5" s="136">
        <v>1.6484700000000001</v>
      </c>
      <c r="Y5" s="136">
        <v>1.6484700000000001</v>
      </c>
      <c r="Z5" s="136">
        <v>1.6484700000000001</v>
      </c>
      <c r="AA5" s="136">
        <v>1.6484700000000001</v>
      </c>
      <c r="AB5" s="136">
        <v>1.6484700000000001</v>
      </c>
      <c r="AC5" s="136">
        <v>1.6484700000000001</v>
      </c>
      <c r="AD5" s="136">
        <v>1.6484700000000001</v>
      </c>
      <c r="AE5" s="136">
        <v>1.6484700000000001</v>
      </c>
      <c r="AF5" s="136">
        <v>1.6484700000000001</v>
      </c>
      <c r="AG5" s="136">
        <v>1.6484700000000001</v>
      </c>
      <c r="AH5" s="136">
        <v>1.6484700000000001</v>
      </c>
      <c r="AI5" s="136">
        <v>1.6484700000000001</v>
      </c>
      <c r="AJ5" s="136">
        <v>287.27600000000001</v>
      </c>
    </row>
    <row r="6" spans="2:36" x14ac:dyDescent="0.35">
      <c r="B6" t="s">
        <v>1910</v>
      </c>
      <c r="C6" t="s">
        <v>9082</v>
      </c>
      <c r="D6" t="s">
        <v>9082</v>
      </c>
      <c r="E6">
        <v>13.183400000000001</v>
      </c>
      <c r="F6">
        <v>13.3483</v>
      </c>
      <c r="G6" s="136">
        <v>13.913399999999999</v>
      </c>
      <c r="H6" s="136">
        <v>13.964399999999999</v>
      </c>
      <c r="I6" s="136">
        <v>14.6839</v>
      </c>
      <c r="J6" s="136">
        <v>15.0268</v>
      </c>
      <c r="K6" s="136">
        <v>15.2341</v>
      </c>
      <c r="L6" s="136">
        <v>15.5998</v>
      </c>
      <c r="M6" s="136">
        <v>16.016100000000002</v>
      </c>
      <c r="N6" s="136">
        <v>16.8917</v>
      </c>
      <c r="O6" s="136">
        <v>17.137799999999999</v>
      </c>
      <c r="P6" s="136">
        <v>17.5182</v>
      </c>
      <c r="Q6" s="136">
        <v>17.811</v>
      </c>
      <c r="R6" s="136">
        <v>18.077300000000001</v>
      </c>
      <c r="S6" s="136">
        <v>18.284800000000001</v>
      </c>
      <c r="T6" s="136">
        <v>18.471699999999998</v>
      </c>
      <c r="U6" s="136">
        <v>18.949000000000002</v>
      </c>
      <c r="V6" s="136">
        <v>19.378699999999998</v>
      </c>
      <c r="W6" s="136">
        <v>19.804600000000001</v>
      </c>
      <c r="X6" s="136">
        <v>20.270900000000001</v>
      </c>
      <c r="Y6" s="136">
        <v>20.734100000000002</v>
      </c>
      <c r="Z6" s="136">
        <v>21.122499999999999</v>
      </c>
      <c r="AA6" s="136">
        <v>21.555700000000002</v>
      </c>
      <c r="AB6" s="136">
        <v>22.074100000000001</v>
      </c>
      <c r="AC6" s="136">
        <v>22.5518</v>
      </c>
      <c r="AD6" s="136">
        <v>23.057600000000001</v>
      </c>
      <c r="AE6" s="136">
        <v>23.668399999999998</v>
      </c>
      <c r="AF6" s="136">
        <v>24.243099999999998</v>
      </c>
      <c r="AG6" s="136">
        <v>24.7942</v>
      </c>
      <c r="AH6" s="136">
        <v>25.380400000000002</v>
      </c>
      <c r="AI6" s="136">
        <v>26.037700000000001</v>
      </c>
      <c r="AJ6" s="136">
        <v>1420.6</v>
      </c>
    </row>
    <row r="7" spans="2:36" x14ac:dyDescent="0.35">
      <c r="B7" t="s">
        <v>1910</v>
      </c>
      <c r="C7" t="s">
        <v>9083</v>
      </c>
      <c r="D7" t="s">
        <v>9083</v>
      </c>
      <c r="E7">
        <v>2.3891300000000002</v>
      </c>
      <c r="F7">
        <v>2.9635199999999999</v>
      </c>
      <c r="G7" s="136">
        <v>5.2901499999999997</v>
      </c>
      <c r="H7" s="136">
        <v>7.2791499999999996</v>
      </c>
      <c r="I7" s="136">
        <v>7.8626899999999997</v>
      </c>
      <c r="J7" s="136">
        <v>9.6529199999999999</v>
      </c>
      <c r="K7" s="136">
        <v>10.2553</v>
      </c>
      <c r="L7" s="136">
        <v>11.737500000000001</v>
      </c>
      <c r="M7" s="136">
        <v>13.7788</v>
      </c>
      <c r="N7" s="136">
        <v>16.965699999999998</v>
      </c>
      <c r="O7" s="136">
        <v>17.409500000000001</v>
      </c>
      <c r="P7" s="136">
        <v>18.347300000000001</v>
      </c>
      <c r="Q7" s="136">
        <v>19.040800000000001</v>
      </c>
      <c r="R7" s="136">
        <v>19.761800000000001</v>
      </c>
      <c r="S7" s="136">
        <v>20.3978</v>
      </c>
      <c r="T7" s="136">
        <v>21.020499999999998</v>
      </c>
      <c r="U7" s="136">
        <v>21.543700000000001</v>
      </c>
      <c r="V7" s="136">
        <v>21.9328</v>
      </c>
      <c r="W7" s="136">
        <v>22.260899999999999</v>
      </c>
      <c r="X7" s="136">
        <v>22.588200000000001</v>
      </c>
      <c r="Y7" s="136">
        <v>22.918800000000001</v>
      </c>
      <c r="Z7" s="136">
        <v>23.2272</v>
      </c>
      <c r="AA7" s="136">
        <v>23.4955</v>
      </c>
      <c r="AB7" s="136">
        <v>23.896699999999999</v>
      </c>
      <c r="AC7" s="136">
        <v>24.219799999999999</v>
      </c>
      <c r="AD7" s="136">
        <v>24.552800000000001</v>
      </c>
      <c r="AE7" s="136">
        <v>24.885300000000001</v>
      </c>
      <c r="AF7" s="136">
        <v>25.229299999999999</v>
      </c>
      <c r="AG7" s="136">
        <v>25.540900000000001</v>
      </c>
      <c r="AH7" s="136">
        <v>25.885100000000001</v>
      </c>
      <c r="AI7" s="136">
        <v>26.3291</v>
      </c>
      <c r="AJ7" s="136">
        <v>1368.18</v>
      </c>
    </row>
    <row r="8" spans="2:36" x14ac:dyDescent="0.35">
      <c r="B8" t="s">
        <v>1910</v>
      </c>
      <c r="C8" t="s">
        <v>9084</v>
      </c>
      <c r="D8" t="s">
        <v>9084</v>
      </c>
      <c r="E8">
        <v>0</v>
      </c>
      <c r="F8">
        <v>0</v>
      </c>
      <c r="G8" s="136">
        <v>0</v>
      </c>
      <c r="H8" s="136">
        <v>0</v>
      </c>
      <c r="I8" s="136">
        <v>0</v>
      </c>
      <c r="J8" s="136">
        <v>0</v>
      </c>
      <c r="K8" s="136">
        <v>0</v>
      </c>
      <c r="L8" s="136">
        <v>0</v>
      </c>
      <c r="M8" s="136">
        <v>0</v>
      </c>
      <c r="N8" s="136">
        <v>0</v>
      </c>
      <c r="O8" s="136">
        <v>0</v>
      </c>
      <c r="P8" s="136">
        <v>0</v>
      </c>
      <c r="Q8" s="136">
        <v>0</v>
      </c>
      <c r="R8" s="136">
        <v>0</v>
      </c>
      <c r="S8" s="136">
        <v>0</v>
      </c>
      <c r="T8" s="136">
        <v>0</v>
      </c>
      <c r="U8" s="136">
        <v>0</v>
      </c>
      <c r="V8" s="136">
        <v>0</v>
      </c>
      <c r="W8" s="136">
        <v>0</v>
      </c>
      <c r="X8" s="136">
        <v>0</v>
      </c>
      <c r="Y8" s="136">
        <v>0</v>
      </c>
      <c r="Z8" s="136">
        <v>0</v>
      </c>
      <c r="AA8" s="136">
        <v>0</v>
      </c>
      <c r="AB8" s="136">
        <v>0</v>
      </c>
      <c r="AC8" s="136">
        <v>0</v>
      </c>
      <c r="AD8" s="136">
        <v>0</v>
      </c>
      <c r="AE8" s="136">
        <v>0</v>
      </c>
      <c r="AF8" s="136">
        <v>0</v>
      </c>
      <c r="AG8" s="136">
        <v>0</v>
      </c>
      <c r="AH8" s="136">
        <v>0</v>
      </c>
      <c r="AI8" s="136">
        <v>0</v>
      </c>
      <c r="AJ8" s="136">
        <v>8.0942399999999992</v>
      </c>
    </row>
    <row r="9" spans="2:36" x14ac:dyDescent="0.35">
      <c r="B9" t="s">
        <v>1910</v>
      </c>
      <c r="C9" t="s">
        <v>9085</v>
      </c>
      <c r="D9" t="s">
        <v>9085</v>
      </c>
      <c r="E9">
        <v>0.25780700000000001</v>
      </c>
      <c r="F9">
        <v>0.25780700000000001</v>
      </c>
      <c r="G9" s="136">
        <v>0.27357500000000001</v>
      </c>
      <c r="H9" s="136">
        <v>0.27357500000000001</v>
      </c>
      <c r="I9" s="136">
        <v>0.27357500000000001</v>
      </c>
      <c r="J9" s="136">
        <v>0.30511100000000002</v>
      </c>
      <c r="K9" s="136">
        <v>0.32087900000000003</v>
      </c>
      <c r="L9" s="136">
        <v>0.34453099999999998</v>
      </c>
      <c r="M9" s="136">
        <v>0.37606699999999998</v>
      </c>
      <c r="N9" s="136">
        <v>0.423371</v>
      </c>
      <c r="O9" s="136">
        <v>0.431255</v>
      </c>
      <c r="P9" s="136">
        <v>0.439139</v>
      </c>
      <c r="Q9" s="136">
        <v>0.447023</v>
      </c>
      <c r="R9" s="136">
        <v>0.45490700000000001</v>
      </c>
      <c r="S9" s="136">
        <v>0.45490700000000001</v>
      </c>
      <c r="T9" s="136">
        <v>0.45490700000000001</v>
      </c>
      <c r="U9" s="136">
        <v>0.45490700000000001</v>
      </c>
      <c r="V9" s="136">
        <v>0.45490700000000001</v>
      </c>
      <c r="W9" s="136">
        <v>0.45490700000000001</v>
      </c>
      <c r="X9" s="136">
        <v>0.45490700000000001</v>
      </c>
      <c r="Y9" s="136">
        <v>0.45490700000000001</v>
      </c>
      <c r="Z9" s="136">
        <v>0.45490700000000001</v>
      </c>
      <c r="AA9" s="136">
        <v>0.45490700000000001</v>
      </c>
      <c r="AB9" s="136">
        <v>0.45490700000000001</v>
      </c>
      <c r="AC9" s="136">
        <v>0.45490700000000001</v>
      </c>
      <c r="AD9" s="136">
        <v>0.45490700000000001</v>
      </c>
      <c r="AE9" s="136">
        <v>0.45490700000000001</v>
      </c>
      <c r="AF9" s="136">
        <v>0.45490700000000001</v>
      </c>
      <c r="AG9" s="136">
        <v>0.45490700000000001</v>
      </c>
      <c r="AH9" s="136">
        <v>0.45490700000000001</v>
      </c>
      <c r="AI9" s="136">
        <v>0.45490700000000001</v>
      </c>
      <c r="AJ9" s="136">
        <v>41.001300000000001</v>
      </c>
    </row>
    <row r="10" spans="2:36" x14ac:dyDescent="0.35">
      <c r="B10" t="s">
        <v>1910</v>
      </c>
      <c r="C10" t="s">
        <v>9086</v>
      </c>
      <c r="D10" t="s">
        <v>9086</v>
      </c>
      <c r="E10">
        <v>0</v>
      </c>
      <c r="F10">
        <v>0</v>
      </c>
      <c r="G10" s="136">
        <v>0</v>
      </c>
      <c r="H10" s="136">
        <v>0</v>
      </c>
      <c r="I10" s="136">
        <v>0</v>
      </c>
      <c r="J10" s="136">
        <v>0</v>
      </c>
      <c r="K10" s="136">
        <v>0</v>
      </c>
      <c r="L10" s="136">
        <v>6.5699999999999995E-2</v>
      </c>
      <c r="M10" s="136">
        <v>0.13139999999999999</v>
      </c>
      <c r="N10" s="136">
        <v>0.26279999999999998</v>
      </c>
      <c r="O10" s="136">
        <v>0.26279999999999998</v>
      </c>
      <c r="P10" s="136">
        <v>0.26279999999999998</v>
      </c>
      <c r="Q10" s="136">
        <v>0.26279999999999998</v>
      </c>
      <c r="R10" s="136">
        <v>0.26279999999999998</v>
      </c>
      <c r="S10" s="136">
        <v>0.26279999999999998</v>
      </c>
      <c r="T10" s="136">
        <v>0.26279999999999998</v>
      </c>
      <c r="U10" s="136">
        <v>0.26279999999999998</v>
      </c>
      <c r="V10" s="136">
        <v>0.26279999999999998</v>
      </c>
      <c r="W10" s="136">
        <v>0.26279999999999998</v>
      </c>
      <c r="X10" s="136">
        <v>0.26279999999999998</v>
      </c>
      <c r="Y10" s="136">
        <v>0.26279999999999998</v>
      </c>
      <c r="Z10" s="136">
        <v>0.26279999999999998</v>
      </c>
      <c r="AA10" s="136">
        <v>0.26279999999999998</v>
      </c>
      <c r="AB10" s="136">
        <v>0.26279999999999998</v>
      </c>
      <c r="AC10" s="136">
        <v>0.26279999999999998</v>
      </c>
      <c r="AD10" s="136">
        <v>0.26279999999999998</v>
      </c>
      <c r="AE10" s="136">
        <v>0.26279999999999998</v>
      </c>
      <c r="AF10" s="136">
        <v>0.26279999999999998</v>
      </c>
      <c r="AG10" s="136">
        <v>0.26279999999999998</v>
      </c>
      <c r="AH10" s="136">
        <v>0.26279999999999998</v>
      </c>
      <c r="AI10" s="136">
        <v>0.26279999999999998</v>
      </c>
      <c r="AJ10" s="136">
        <v>26.1494</v>
      </c>
    </row>
    <row r="11" spans="2:36" x14ac:dyDescent="0.35">
      <c r="B11" t="s">
        <v>1910</v>
      </c>
      <c r="C11" t="s">
        <v>9087</v>
      </c>
      <c r="D11" t="s">
        <v>9087</v>
      </c>
      <c r="E11">
        <v>2.5132000000000002E-2</v>
      </c>
      <c r="F11">
        <v>2.4784400000000002E-2</v>
      </c>
      <c r="G11" s="136">
        <v>2.4735799999999999E-2</v>
      </c>
      <c r="H11" s="136">
        <v>2.48005E-2</v>
      </c>
      <c r="I11" s="136">
        <v>2.4788500000000002E-2</v>
      </c>
      <c r="J11" s="136">
        <v>2.4776599999999999E-2</v>
      </c>
      <c r="K11" s="136">
        <v>2.4729500000000001E-2</v>
      </c>
      <c r="L11" s="136">
        <v>2.4597000000000001E-2</v>
      </c>
      <c r="M11" s="136">
        <v>2.4583399999999998E-2</v>
      </c>
      <c r="N11" s="136">
        <v>2.4683199999999999E-2</v>
      </c>
      <c r="O11" s="136">
        <v>2.4767600000000001E-2</v>
      </c>
      <c r="P11" s="136">
        <v>2.4839900000000002E-2</v>
      </c>
      <c r="Q11" s="136">
        <v>2.49161E-2</v>
      </c>
      <c r="R11" s="136">
        <v>2.4981199999999999E-2</v>
      </c>
      <c r="S11" s="136">
        <v>2.5037400000000001E-2</v>
      </c>
      <c r="T11" s="136">
        <v>2.5095300000000001E-2</v>
      </c>
      <c r="U11" s="136">
        <v>2.5137400000000001E-2</v>
      </c>
      <c r="V11" s="136">
        <v>2.51749E-2</v>
      </c>
      <c r="W11" s="136">
        <v>2.5201899999999999E-2</v>
      </c>
      <c r="X11" s="136">
        <v>2.5232600000000001E-2</v>
      </c>
      <c r="Y11" s="136">
        <v>2.52549E-2</v>
      </c>
      <c r="Z11" s="136">
        <v>2.52754E-2</v>
      </c>
      <c r="AA11" s="136">
        <v>2.5294400000000002E-2</v>
      </c>
      <c r="AB11" s="136">
        <v>2.5312000000000001E-2</v>
      </c>
      <c r="AC11" s="136">
        <v>2.5328400000000001E-2</v>
      </c>
      <c r="AD11" s="136">
        <v>2.5343600000000001E-2</v>
      </c>
      <c r="AE11" s="136">
        <v>2.5357899999999999E-2</v>
      </c>
      <c r="AF11" s="136">
        <v>2.5371299999999999E-2</v>
      </c>
      <c r="AG11" s="136">
        <v>2.5383800000000002E-2</v>
      </c>
      <c r="AH11" s="136">
        <v>2.5395600000000001E-2</v>
      </c>
      <c r="AI11" s="136">
        <v>2.54098E-2</v>
      </c>
      <c r="AJ11" s="136">
        <v>11.7197</v>
      </c>
    </row>
    <row r="12" spans="2:36" x14ac:dyDescent="0.35">
      <c r="B12" t="s">
        <v>1910</v>
      </c>
      <c r="C12" t="s">
        <v>9088</v>
      </c>
      <c r="D12" t="s">
        <v>9088</v>
      </c>
      <c r="E12">
        <v>3.1883699999999999</v>
      </c>
      <c r="F12">
        <v>3.1893899999999999</v>
      </c>
      <c r="G12" s="136">
        <v>3.0782600000000002</v>
      </c>
      <c r="H12" s="136">
        <v>3.2974199999999998</v>
      </c>
      <c r="I12" s="136">
        <v>3.2957399999999999</v>
      </c>
      <c r="J12" s="136">
        <v>3.2997200000000002</v>
      </c>
      <c r="K12" s="136">
        <v>3.1992500000000001</v>
      </c>
      <c r="L12" s="136">
        <v>2.89879</v>
      </c>
      <c r="M12" s="136">
        <v>2.9016000000000002</v>
      </c>
      <c r="N12" s="136">
        <v>3.1822900000000001</v>
      </c>
      <c r="O12" s="136">
        <v>3.4573100000000001</v>
      </c>
      <c r="P12" s="136">
        <v>3.7313200000000002</v>
      </c>
      <c r="Q12" s="136">
        <v>4.0610799999999996</v>
      </c>
      <c r="R12" s="136">
        <v>4.3904199999999998</v>
      </c>
      <c r="S12" s="136">
        <v>4.7201500000000003</v>
      </c>
      <c r="T12" s="136">
        <v>5.1047200000000004</v>
      </c>
      <c r="U12" s="136">
        <v>5.4336000000000002</v>
      </c>
      <c r="V12" s="136">
        <v>5.7629599999999996</v>
      </c>
      <c r="W12" s="136">
        <v>6.0375199999999998</v>
      </c>
      <c r="X12" s="136">
        <v>6.3667999999999996</v>
      </c>
      <c r="Y12" s="136">
        <v>6.6409900000000004</v>
      </c>
      <c r="Z12" s="136">
        <v>6.9156000000000004</v>
      </c>
      <c r="AA12" s="136">
        <v>7.1902799999999996</v>
      </c>
      <c r="AB12" s="136">
        <v>7.4643300000000004</v>
      </c>
      <c r="AC12" s="136">
        <v>7.7385999999999999</v>
      </c>
      <c r="AD12" s="136">
        <v>8.0129699999999993</v>
      </c>
      <c r="AE12" s="136">
        <v>8.2870000000000008</v>
      </c>
      <c r="AF12" s="136">
        <v>8.56114</v>
      </c>
      <c r="AG12" s="136">
        <v>8.8354400000000002</v>
      </c>
      <c r="AH12" s="136">
        <v>9.1096000000000004</v>
      </c>
      <c r="AI12" s="136">
        <v>9.4384200000000007</v>
      </c>
      <c r="AJ12" s="136">
        <v>406.25200000000001</v>
      </c>
    </row>
    <row r="13" spans="2:36" x14ac:dyDescent="0.35">
      <c r="B13" t="s">
        <v>1910</v>
      </c>
      <c r="C13" t="s">
        <v>9089</v>
      </c>
      <c r="D13" t="s">
        <v>9089</v>
      </c>
      <c r="E13">
        <v>0</v>
      </c>
      <c r="F13">
        <v>0</v>
      </c>
      <c r="G13" s="136">
        <v>0</v>
      </c>
      <c r="H13" s="136">
        <v>0</v>
      </c>
      <c r="I13" s="136">
        <v>0</v>
      </c>
      <c r="J13" s="136">
        <v>0</v>
      </c>
      <c r="K13" s="136">
        <v>0</v>
      </c>
      <c r="L13" s="136">
        <v>0</v>
      </c>
      <c r="M13" s="136">
        <v>0</v>
      </c>
      <c r="N13" s="136">
        <v>0</v>
      </c>
      <c r="O13" s="136">
        <v>0</v>
      </c>
      <c r="P13" s="136">
        <v>0</v>
      </c>
      <c r="Q13" s="136">
        <v>0</v>
      </c>
      <c r="R13" s="136">
        <v>0</v>
      </c>
      <c r="S13" s="136">
        <v>0</v>
      </c>
      <c r="T13" s="136">
        <v>0</v>
      </c>
      <c r="U13" s="136">
        <v>0</v>
      </c>
      <c r="V13" s="136">
        <v>0</v>
      </c>
      <c r="W13" s="136">
        <v>0</v>
      </c>
      <c r="X13" s="136">
        <v>0</v>
      </c>
      <c r="Y13" s="136">
        <v>0</v>
      </c>
      <c r="Z13" s="136">
        <v>0</v>
      </c>
      <c r="AA13" s="136">
        <v>0</v>
      </c>
      <c r="AB13" s="136">
        <v>0</v>
      </c>
      <c r="AC13" s="136">
        <v>0</v>
      </c>
      <c r="AD13" s="136">
        <v>0</v>
      </c>
      <c r="AE13" s="136">
        <v>0</v>
      </c>
      <c r="AF13" s="136">
        <v>0</v>
      </c>
      <c r="AG13" s="136">
        <v>0</v>
      </c>
      <c r="AH13" s="136">
        <v>0</v>
      </c>
      <c r="AI13" s="136">
        <v>0</v>
      </c>
      <c r="AJ13" s="136">
        <v>30.816299999999998</v>
      </c>
    </row>
    <row r="14" spans="2:36" x14ac:dyDescent="0.35">
      <c r="B14" t="s">
        <v>1910</v>
      </c>
      <c r="C14" t="s">
        <v>9090</v>
      </c>
      <c r="D14" t="s">
        <v>9090</v>
      </c>
      <c r="E14">
        <v>0</v>
      </c>
      <c r="F14">
        <v>0</v>
      </c>
      <c r="G14" s="136">
        <v>0</v>
      </c>
      <c r="H14" s="136">
        <v>0</v>
      </c>
      <c r="I14" s="136">
        <v>0</v>
      </c>
      <c r="J14" s="136">
        <v>0</v>
      </c>
      <c r="K14" s="136">
        <v>0</v>
      </c>
      <c r="L14" s="136">
        <v>0</v>
      </c>
      <c r="M14" s="136">
        <v>0</v>
      </c>
      <c r="N14" s="136">
        <v>0</v>
      </c>
      <c r="O14" s="136">
        <v>0</v>
      </c>
      <c r="P14" s="136">
        <v>0</v>
      </c>
      <c r="Q14" s="136">
        <v>0</v>
      </c>
      <c r="R14" s="136">
        <v>0</v>
      </c>
      <c r="S14" s="136">
        <v>0</v>
      </c>
      <c r="T14" s="136">
        <v>0</v>
      </c>
      <c r="U14" s="136">
        <v>0</v>
      </c>
      <c r="V14" s="136">
        <v>0</v>
      </c>
      <c r="W14" s="136">
        <v>0</v>
      </c>
      <c r="X14" s="136">
        <v>0</v>
      </c>
      <c r="Y14" s="136">
        <v>0</v>
      </c>
      <c r="Z14" s="136">
        <v>0</v>
      </c>
      <c r="AA14" s="136">
        <v>0</v>
      </c>
      <c r="AB14" s="136">
        <v>0</v>
      </c>
      <c r="AC14" s="136">
        <v>0</v>
      </c>
      <c r="AD14" s="136">
        <v>0</v>
      </c>
      <c r="AE14" s="136">
        <v>0</v>
      </c>
      <c r="AF14" s="136">
        <v>0</v>
      </c>
      <c r="AG14" s="136">
        <v>0</v>
      </c>
      <c r="AH14" s="136">
        <v>0</v>
      </c>
      <c r="AI14" s="136">
        <v>0</v>
      </c>
      <c r="AJ14" s="136">
        <v>44.737900000000003</v>
      </c>
    </row>
    <row r="15" spans="2:36" x14ac:dyDescent="0.35">
      <c r="B15" t="s">
        <v>1910</v>
      </c>
      <c r="C15" t="s">
        <v>9091</v>
      </c>
      <c r="D15" t="s">
        <v>9091</v>
      </c>
      <c r="E15">
        <v>0</v>
      </c>
      <c r="F15">
        <v>0</v>
      </c>
      <c r="G15" s="136">
        <v>0</v>
      </c>
      <c r="H15" s="136">
        <v>0</v>
      </c>
      <c r="I15" s="136">
        <v>0</v>
      </c>
      <c r="J15" s="136">
        <v>0</v>
      </c>
      <c r="K15" s="136">
        <v>0</v>
      </c>
      <c r="L15" s="136">
        <v>0</v>
      </c>
      <c r="M15" s="136">
        <v>0</v>
      </c>
      <c r="N15" s="136">
        <v>0</v>
      </c>
      <c r="O15" s="136">
        <v>0</v>
      </c>
      <c r="P15" s="136">
        <v>0</v>
      </c>
      <c r="Q15" s="136">
        <v>0</v>
      </c>
      <c r="R15" s="136">
        <v>0</v>
      </c>
      <c r="S15" s="136">
        <v>0</v>
      </c>
      <c r="T15" s="136">
        <v>0</v>
      </c>
      <c r="U15" s="136">
        <v>0</v>
      </c>
      <c r="V15" s="136">
        <v>0</v>
      </c>
      <c r="W15" s="136">
        <v>0</v>
      </c>
      <c r="X15" s="136">
        <v>0</v>
      </c>
      <c r="Y15" s="136">
        <v>0</v>
      </c>
      <c r="Z15" s="136">
        <v>0</v>
      </c>
      <c r="AA15" s="136">
        <v>0</v>
      </c>
      <c r="AB15" s="136">
        <v>0</v>
      </c>
      <c r="AC15" s="136">
        <v>0</v>
      </c>
      <c r="AD15" s="136">
        <v>0</v>
      </c>
      <c r="AE15" s="136">
        <v>0</v>
      </c>
      <c r="AF15" s="136">
        <v>0</v>
      </c>
      <c r="AG15" s="136">
        <v>0</v>
      </c>
      <c r="AH15" s="136">
        <v>0</v>
      </c>
      <c r="AI15" s="136">
        <v>0</v>
      </c>
      <c r="AJ15" s="136">
        <v>0</v>
      </c>
    </row>
    <row r="16" spans="2:36" x14ac:dyDescent="0.35">
      <c r="B16" t="s">
        <v>1910</v>
      </c>
      <c r="C16" t="s">
        <v>9092</v>
      </c>
      <c r="D16" t="s">
        <v>9092</v>
      </c>
      <c r="E16">
        <v>0</v>
      </c>
      <c r="F16">
        <v>0</v>
      </c>
      <c r="G16" s="136">
        <v>0</v>
      </c>
      <c r="H16" s="136">
        <v>0</v>
      </c>
      <c r="I16" s="136">
        <v>0</v>
      </c>
      <c r="J16" s="136">
        <v>0</v>
      </c>
      <c r="K16" s="136">
        <v>0</v>
      </c>
      <c r="L16" s="136">
        <v>0</v>
      </c>
      <c r="M16" s="136">
        <v>0</v>
      </c>
      <c r="N16" s="136">
        <v>0</v>
      </c>
      <c r="O16" s="136">
        <v>0</v>
      </c>
      <c r="P16" s="136">
        <v>0</v>
      </c>
      <c r="Q16" s="136">
        <v>0</v>
      </c>
      <c r="R16" s="136">
        <v>0</v>
      </c>
      <c r="S16" s="136">
        <v>0</v>
      </c>
      <c r="T16" s="136">
        <v>0</v>
      </c>
      <c r="U16" s="136">
        <v>0</v>
      </c>
      <c r="V16" s="136">
        <v>0</v>
      </c>
      <c r="W16" s="136">
        <v>0</v>
      </c>
      <c r="X16" s="136">
        <v>0</v>
      </c>
      <c r="Y16" s="136">
        <v>0</v>
      </c>
      <c r="Z16" s="136">
        <v>0</v>
      </c>
      <c r="AA16" s="136">
        <v>0</v>
      </c>
      <c r="AB16" s="136">
        <v>0</v>
      </c>
      <c r="AC16" s="136">
        <v>0</v>
      </c>
      <c r="AD16" s="136">
        <v>0</v>
      </c>
      <c r="AE16" s="136">
        <v>0</v>
      </c>
      <c r="AF16" s="136">
        <v>0</v>
      </c>
      <c r="AG16" s="136">
        <v>0</v>
      </c>
      <c r="AH16" s="136">
        <v>0</v>
      </c>
      <c r="AI16" s="136">
        <v>0</v>
      </c>
      <c r="AJ16" s="136">
        <v>0</v>
      </c>
    </row>
    <row r="17" spans="2:36" x14ac:dyDescent="0.35">
      <c r="B17" t="s">
        <v>1910</v>
      </c>
      <c r="C17" t="s">
        <v>9093</v>
      </c>
      <c r="D17" t="s">
        <v>9093</v>
      </c>
      <c r="E17">
        <v>0</v>
      </c>
      <c r="F17">
        <v>0</v>
      </c>
      <c r="G17" s="136">
        <v>0</v>
      </c>
      <c r="H17" s="136">
        <v>0</v>
      </c>
      <c r="I17" s="136">
        <v>0</v>
      </c>
      <c r="J17" s="136">
        <v>0</v>
      </c>
      <c r="K17" s="136">
        <v>0</v>
      </c>
      <c r="L17" s="136">
        <v>0</v>
      </c>
      <c r="M17" s="136">
        <v>0</v>
      </c>
      <c r="N17" s="136">
        <v>0</v>
      </c>
      <c r="O17" s="136">
        <v>0</v>
      </c>
      <c r="P17" s="136">
        <v>0</v>
      </c>
      <c r="Q17" s="136">
        <v>0</v>
      </c>
      <c r="R17" s="136">
        <v>0</v>
      </c>
      <c r="S17" s="136">
        <v>0</v>
      </c>
      <c r="T17" s="136">
        <v>0</v>
      </c>
      <c r="U17" s="136">
        <v>0</v>
      </c>
      <c r="V17" s="136">
        <v>0</v>
      </c>
      <c r="W17" s="136">
        <v>0</v>
      </c>
      <c r="X17" s="136">
        <v>0</v>
      </c>
      <c r="Y17" s="136">
        <v>0</v>
      </c>
      <c r="Z17" s="136">
        <v>0</v>
      </c>
      <c r="AA17" s="136">
        <v>0</v>
      </c>
      <c r="AB17" s="136">
        <v>0</v>
      </c>
      <c r="AC17" s="136">
        <v>0</v>
      </c>
      <c r="AD17" s="136">
        <v>0</v>
      </c>
      <c r="AE17" s="136">
        <v>0</v>
      </c>
      <c r="AF17" s="136">
        <v>0</v>
      </c>
      <c r="AG17" s="136">
        <v>0</v>
      </c>
      <c r="AH17" s="136">
        <v>0</v>
      </c>
      <c r="AI17" s="136">
        <v>0</v>
      </c>
      <c r="AJ17" s="136">
        <v>23.036999999999999</v>
      </c>
    </row>
    <row r="18" spans="2:36" x14ac:dyDescent="0.35">
      <c r="B18" t="s">
        <v>1910</v>
      </c>
      <c r="E18" s="136"/>
      <c r="F18" s="136"/>
      <c r="G18" s="136"/>
      <c r="H18" s="136"/>
      <c r="I18" s="136"/>
      <c r="J18" s="136"/>
      <c r="K18" s="136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  <c r="AC18" s="136"/>
      <c r="AD18" s="136"/>
      <c r="AE18" s="136"/>
      <c r="AF18" s="136"/>
      <c r="AG18" s="136"/>
      <c r="AH18" s="136"/>
      <c r="AI18" s="136"/>
    </row>
    <row r="19" spans="2:36" x14ac:dyDescent="0.35">
      <c r="B19" t="s">
        <v>1910</v>
      </c>
      <c r="E19" s="136"/>
      <c r="F19" s="136"/>
      <c r="G19" s="136"/>
      <c r="H19" s="136"/>
      <c r="I19" s="136"/>
      <c r="J19" s="136"/>
      <c r="K19" s="136"/>
      <c r="L19" s="136"/>
      <c r="M19" s="136"/>
      <c r="N19" s="136"/>
      <c r="O19" s="136"/>
      <c r="P19" s="136"/>
      <c r="Q19" s="136"/>
      <c r="R19" s="136"/>
      <c r="S19" s="136"/>
      <c r="T19" s="136"/>
      <c r="U19" s="136"/>
      <c r="V19" s="136"/>
      <c r="W19" s="136"/>
      <c r="X19" s="136"/>
      <c r="Y19" s="136"/>
      <c r="Z19" s="136"/>
      <c r="AA19" s="136"/>
      <c r="AB19" s="136"/>
      <c r="AC19" s="136"/>
      <c r="AD19" s="136"/>
      <c r="AE19" s="136"/>
      <c r="AF19" s="136"/>
      <c r="AG19" s="136"/>
      <c r="AH19" s="136"/>
      <c r="AI19" s="136"/>
    </row>
    <row r="20" spans="2:36" x14ac:dyDescent="0.35">
      <c r="B20" t="s">
        <v>1910</v>
      </c>
      <c r="E20" s="136"/>
      <c r="F20" s="136"/>
      <c r="G20" s="136"/>
      <c r="H20" s="136"/>
      <c r="I20" s="136"/>
      <c r="J20" s="136"/>
      <c r="K20" s="136"/>
      <c r="L20" s="136"/>
      <c r="M20" s="136"/>
      <c r="N20" s="136"/>
      <c r="O20" s="136"/>
      <c r="P20" s="136"/>
      <c r="Q20" s="136"/>
      <c r="R20" s="136"/>
      <c r="S20" s="136"/>
      <c r="T20" s="136"/>
      <c r="U20" s="136"/>
      <c r="V20" s="136"/>
      <c r="W20" s="136"/>
      <c r="X20" s="136"/>
      <c r="Y20" s="136"/>
      <c r="Z20" s="136"/>
      <c r="AA20" s="136"/>
      <c r="AB20" s="136"/>
      <c r="AC20" s="136"/>
      <c r="AD20" s="136"/>
      <c r="AE20" s="136"/>
      <c r="AF20" s="136"/>
      <c r="AG20" s="136"/>
      <c r="AH20" s="136"/>
      <c r="AI20" s="136"/>
    </row>
    <row r="21" spans="2:36" x14ac:dyDescent="0.35">
      <c r="B21" t="s">
        <v>1910</v>
      </c>
      <c r="E21" s="136"/>
      <c r="F21" s="136"/>
      <c r="G21" s="136"/>
      <c r="H21" s="136"/>
      <c r="I21" s="136"/>
      <c r="J21" s="136"/>
      <c r="K21" s="136"/>
      <c r="L21" s="136"/>
      <c r="M21" s="136"/>
      <c r="N21" s="136"/>
      <c r="O21" s="136"/>
      <c r="P21" s="136"/>
      <c r="Q21" s="136"/>
      <c r="R21" s="136"/>
      <c r="S21" s="136"/>
      <c r="T21" s="136"/>
      <c r="U21" s="136"/>
      <c r="V21" s="136"/>
      <c r="W21" s="136"/>
      <c r="X21" s="136"/>
      <c r="Y21" s="136"/>
      <c r="Z21" s="136"/>
      <c r="AA21" s="136"/>
      <c r="AB21" s="136"/>
      <c r="AC21" s="136"/>
      <c r="AD21" s="136"/>
      <c r="AE21" s="136"/>
      <c r="AF21" s="136"/>
      <c r="AG21" s="136"/>
      <c r="AH21" s="136"/>
      <c r="AI21" s="136"/>
    </row>
    <row r="22" spans="2:36" x14ac:dyDescent="0.35">
      <c r="B22" t="s">
        <v>1910</v>
      </c>
      <c r="E22" s="136"/>
      <c r="F22" s="136"/>
      <c r="G22" s="136"/>
      <c r="H22" s="136"/>
      <c r="I22" s="136"/>
      <c r="J22" s="136"/>
      <c r="K22" s="136"/>
      <c r="L22" s="136"/>
      <c r="M22" s="136"/>
      <c r="N22" s="136"/>
      <c r="O22" s="136"/>
      <c r="P22" s="136"/>
      <c r="Q22" s="136"/>
      <c r="R22" s="136"/>
      <c r="S22" s="136"/>
      <c r="T22" s="136"/>
      <c r="U22" s="136"/>
      <c r="V22" s="136"/>
      <c r="W22" s="136"/>
      <c r="X22" s="136"/>
      <c r="Y22" s="136"/>
      <c r="Z22" s="136"/>
      <c r="AA22" s="136"/>
      <c r="AB22" s="136"/>
      <c r="AC22" s="136"/>
      <c r="AD22" s="136"/>
      <c r="AE22" s="136"/>
      <c r="AF22" s="136"/>
      <c r="AG22" s="136"/>
      <c r="AH22" s="136"/>
      <c r="AI22" s="136"/>
    </row>
    <row r="23" spans="2:36" x14ac:dyDescent="0.35">
      <c r="B23" t="s">
        <v>1910</v>
      </c>
      <c r="E23" s="136"/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  <c r="Q23" s="136"/>
      <c r="R23" s="136"/>
      <c r="S23" s="136"/>
      <c r="T23" s="136"/>
      <c r="U23" s="136"/>
      <c r="V23" s="136"/>
      <c r="W23" s="136"/>
      <c r="X23" s="136"/>
      <c r="Y23" s="136"/>
      <c r="Z23" s="136"/>
      <c r="AA23" s="136"/>
      <c r="AB23" s="136"/>
      <c r="AC23" s="136"/>
      <c r="AD23" s="136"/>
      <c r="AE23" s="136"/>
      <c r="AF23" s="136"/>
      <c r="AG23" s="136"/>
      <c r="AH23" s="136"/>
      <c r="AI23" s="136"/>
    </row>
    <row r="24" spans="2:36" x14ac:dyDescent="0.35">
      <c r="B24" t="s">
        <v>1910</v>
      </c>
    </row>
    <row r="25" spans="2:36" x14ac:dyDescent="0.35">
      <c r="B25" t="s">
        <v>1910</v>
      </c>
      <c r="E25" s="136"/>
      <c r="F25" s="136"/>
      <c r="G25" s="136"/>
      <c r="H25" s="136"/>
      <c r="I25" s="136"/>
      <c r="J25" s="136"/>
      <c r="K25" s="136"/>
      <c r="L25" s="136"/>
      <c r="M25" s="136"/>
      <c r="N25" s="136"/>
      <c r="O25" s="136"/>
      <c r="P25" s="136"/>
      <c r="Q25" s="136"/>
      <c r="R25" s="136"/>
      <c r="S25" s="136"/>
      <c r="T25" s="136"/>
      <c r="U25" s="136"/>
      <c r="V25" s="136"/>
      <c r="W25" s="136"/>
      <c r="X25" s="136"/>
      <c r="Y25" s="136"/>
      <c r="Z25" s="136"/>
      <c r="AA25" s="136"/>
      <c r="AB25" s="136"/>
      <c r="AC25" s="136"/>
      <c r="AD25" s="136"/>
      <c r="AE25" s="136"/>
      <c r="AF25" s="136"/>
      <c r="AG25" s="136"/>
      <c r="AH25" s="136"/>
      <c r="AI25" s="136"/>
    </row>
    <row r="26" spans="2:36" x14ac:dyDescent="0.35">
      <c r="B26" t="s">
        <v>1910</v>
      </c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  <c r="Q26" s="136"/>
      <c r="R26" s="136"/>
      <c r="S26" s="136"/>
      <c r="T26" s="136"/>
      <c r="U26" s="136"/>
      <c r="V26" s="136"/>
      <c r="W26" s="136"/>
      <c r="X26" s="136"/>
      <c r="Y26" s="136"/>
      <c r="Z26" s="136"/>
      <c r="AA26" s="136"/>
      <c r="AB26" s="136"/>
      <c r="AC26" s="136"/>
      <c r="AD26" s="136"/>
      <c r="AE26" s="136"/>
      <c r="AF26" s="136"/>
      <c r="AG26" s="136"/>
      <c r="AH26" s="136"/>
      <c r="AI26" s="136"/>
    </row>
    <row r="27" spans="2:36" x14ac:dyDescent="0.35">
      <c r="B27" t="s">
        <v>1910</v>
      </c>
    </row>
    <row r="28" spans="2:36" x14ac:dyDescent="0.35">
      <c r="B28" t="s">
        <v>1910</v>
      </c>
      <c r="E28" s="136"/>
      <c r="F28" s="136"/>
      <c r="G28" s="136"/>
      <c r="H28" s="136"/>
      <c r="I28" s="136"/>
      <c r="J28" s="136"/>
      <c r="K28" s="136"/>
      <c r="L28" s="136"/>
      <c r="M28" s="136"/>
      <c r="N28" s="136"/>
      <c r="O28" s="136"/>
      <c r="P28" s="136"/>
      <c r="Q28" s="136"/>
      <c r="R28" s="136"/>
      <c r="S28" s="136"/>
      <c r="T28" s="136"/>
      <c r="U28" s="136"/>
      <c r="V28" s="136"/>
      <c r="W28" s="136"/>
      <c r="X28" s="136"/>
      <c r="Y28" s="136"/>
      <c r="Z28" s="136"/>
      <c r="AA28" s="136"/>
      <c r="AB28" s="136"/>
      <c r="AC28" s="136"/>
      <c r="AD28" s="136"/>
      <c r="AE28" s="136"/>
      <c r="AF28" s="136"/>
      <c r="AG28" s="136"/>
      <c r="AH28" s="136"/>
      <c r="AI28" s="136"/>
    </row>
    <row r="29" spans="2:36" x14ac:dyDescent="0.35">
      <c r="B29" t="s">
        <v>1910</v>
      </c>
    </row>
    <row r="30" spans="2:36" x14ac:dyDescent="0.35">
      <c r="B30" t="s">
        <v>1910</v>
      </c>
    </row>
    <row r="31" spans="2:36" x14ac:dyDescent="0.35">
      <c r="B31" t="s">
        <v>1910</v>
      </c>
      <c r="E31" s="136"/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  <c r="Q31" s="136"/>
      <c r="R31" s="136"/>
      <c r="S31" s="136"/>
      <c r="T31" s="136"/>
      <c r="U31" s="136"/>
      <c r="V31" s="136"/>
      <c r="W31" s="136"/>
      <c r="X31" s="136"/>
      <c r="Y31" s="136"/>
      <c r="Z31" s="136"/>
      <c r="AA31" s="136"/>
      <c r="AB31" s="136"/>
      <c r="AC31" s="136"/>
      <c r="AD31" s="136"/>
      <c r="AE31" s="136"/>
      <c r="AF31" s="136"/>
      <c r="AG31" s="136"/>
      <c r="AH31" s="136"/>
      <c r="AI31" s="136"/>
    </row>
    <row r="32" spans="2:36" x14ac:dyDescent="0.35">
      <c r="B32" t="s">
        <v>1910</v>
      </c>
    </row>
    <row r="33" spans="2:35" x14ac:dyDescent="0.35">
      <c r="B33" t="s">
        <v>1910</v>
      </c>
    </row>
    <row r="34" spans="2:35" x14ac:dyDescent="0.35">
      <c r="B34" t="s">
        <v>1910</v>
      </c>
    </row>
    <row r="35" spans="2:35" x14ac:dyDescent="0.35">
      <c r="B35" t="s">
        <v>1910</v>
      </c>
    </row>
    <row r="36" spans="2:35" x14ac:dyDescent="0.35">
      <c r="B36" t="s">
        <v>1910</v>
      </c>
      <c r="E36" s="136"/>
      <c r="F36" s="136"/>
      <c r="G36" s="136"/>
      <c r="H36" s="136"/>
      <c r="I36" s="136"/>
      <c r="J36" s="136"/>
      <c r="K36" s="136"/>
      <c r="L36" s="136"/>
      <c r="M36" s="136"/>
      <c r="N36" s="136"/>
      <c r="O36" s="136"/>
      <c r="P36" s="136"/>
      <c r="Q36" s="136"/>
      <c r="R36" s="136"/>
      <c r="S36" s="136"/>
      <c r="T36" s="136"/>
      <c r="U36" s="136"/>
      <c r="V36" s="136"/>
      <c r="W36" s="136"/>
      <c r="X36" s="136"/>
      <c r="Y36" s="136"/>
      <c r="Z36" s="136"/>
      <c r="AA36" s="136"/>
      <c r="AB36" s="136"/>
      <c r="AC36" s="136"/>
      <c r="AD36" s="136"/>
      <c r="AE36" s="136"/>
      <c r="AF36" s="136"/>
      <c r="AG36" s="136"/>
      <c r="AH36" s="136"/>
      <c r="AI36" s="136"/>
    </row>
    <row r="37" spans="2:35" x14ac:dyDescent="0.35">
      <c r="B37" t="s">
        <v>1910</v>
      </c>
    </row>
    <row r="38" spans="2:35" x14ac:dyDescent="0.35">
      <c r="B38" t="s">
        <v>1910</v>
      </c>
    </row>
    <row r="39" spans="2:35" x14ac:dyDescent="0.35">
      <c r="B39" t="s">
        <v>1910</v>
      </c>
      <c r="E39" s="136"/>
      <c r="F39" s="136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  <c r="S39" s="136"/>
      <c r="T39" s="136"/>
      <c r="U39" s="136"/>
      <c r="V39" s="136"/>
      <c r="W39" s="136"/>
      <c r="X39" s="136"/>
      <c r="Y39" s="136"/>
      <c r="Z39" s="136"/>
      <c r="AA39" s="136"/>
      <c r="AB39" s="136"/>
      <c r="AC39" s="136"/>
      <c r="AD39" s="136"/>
      <c r="AE39" s="136"/>
      <c r="AF39" s="136"/>
      <c r="AG39" s="136"/>
      <c r="AH39" s="136"/>
      <c r="AI39" s="136"/>
    </row>
    <row r="40" spans="2:35" x14ac:dyDescent="0.35">
      <c r="B40" t="s">
        <v>1910</v>
      </c>
      <c r="E40" s="136"/>
      <c r="F40" s="136"/>
      <c r="G40" s="136"/>
      <c r="H40" s="136"/>
      <c r="I40" s="136"/>
      <c r="J40" s="136"/>
      <c r="K40" s="136"/>
      <c r="L40" s="136"/>
      <c r="M40" s="136"/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  <c r="AE40" s="136"/>
      <c r="AF40" s="136"/>
      <c r="AG40" s="136"/>
      <c r="AH40" s="136"/>
      <c r="AI40" s="136"/>
    </row>
    <row r="41" spans="2:35" x14ac:dyDescent="0.35">
      <c r="B41" t="s">
        <v>1910</v>
      </c>
    </row>
    <row r="42" spans="2:35" x14ac:dyDescent="0.35">
      <c r="B42" t="s">
        <v>1910</v>
      </c>
    </row>
    <row r="43" spans="2:35" x14ac:dyDescent="0.35">
      <c r="B43" t="s">
        <v>1910</v>
      </c>
    </row>
    <row r="44" spans="2:35" x14ac:dyDescent="0.35">
      <c r="B44" t="s">
        <v>1910</v>
      </c>
    </row>
    <row r="45" spans="2:35" x14ac:dyDescent="0.35">
      <c r="B45" t="s">
        <v>1910</v>
      </c>
    </row>
    <row r="46" spans="2:35" x14ac:dyDescent="0.35">
      <c r="B46" t="s">
        <v>1910</v>
      </c>
    </row>
    <row r="47" spans="2:35" x14ac:dyDescent="0.35">
      <c r="B47" t="s">
        <v>1910</v>
      </c>
    </row>
    <row r="48" spans="2:35" x14ac:dyDescent="0.35">
      <c r="B48" t="s">
        <v>1910</v>
      </c>
    </row>
    <row r="49" spans="2:35" x14ac:dyDescent="0.35">
      <c r="B49" t="s">
        <v>1910</v>
      </c>
    </row>
    <row r="50" spans="2:35" x14ac:dyDescent="0.35">
      <c r="B50" t="s">
        <v>1910</v>
      </c>
    </row>
    <row r="51" spans="2:35" x14ac:dyDescent="0.35">
      <c r="B51" t="s">
        <v>1910</v>
      </c>
    </row>
    <row r="52" spans="2:35" x14ac:dyDescent="0.35">
      <c r="B52" t="s">
        <v>1910</v>
      </c>
      <c r="E52" s="136"/>
      <c r="F52" s="136"/>
      <c r="G52" s="136"/>
      <c r="H52" s="136"/>
      <c r="I52" s="136"/>
      <c r="J52" s="136"/>
      <c r="K52" s="136"/>
      <c r="L52" s="136"/>
      <c r="M52" s="136"/>
      <c r="N52" s="136"/>
      <c r="O52" s="136"/>
      <c r="P52" s="136"/>
      <c r="Q52" s="136"/>
      <c r="R52" s="136"/>
      <c r="S52" s="136"/>
      <c r="T52" s="136"/>
      <c r="U52" s="136"/>
      <c r="V52" s="136"/>
      <c r="W52" s="136"/>
      <c r="X52" s="136"/>
      <c r="Y52" s="136"/>
      <c r="Z52" s="136"/>
      <c r="AA52" s="136"/>
      <c r="AB52" s="136"/>
      <c r="AC52" s="136"/>
      <c r="AD52" s="136"/>
      <c r="AE52" s="136"/>
      <c r="AF52" s="136"/>
      <c r="AG52" s="136"/>
      <c r="AH52" s="136"/>
      <c r="AI52" s="136"/>
    </row>
    <row r="53" spans="2:35" x14ac:dyDescent="0.35">
      <c r="B53" t="s">
        <v>1910</v>
      </c>
      <c r="E53" s="136"/>
      <c r="F53" s="136"/>
      <c r="G53" s="136"/>
      <c r="H53" s="136"/>
      <c r="I53" s="136"/>
      <c r="J53" s="136"/>
      <c r="K53" s="136"/>
      <c r="L53" s="136"/>
      <c r="M53" s="136"/>
      <c r="N53" s="136"/>
      <c r="O53" s="136"/>
      <c r="P53" s="136"/>
      <c r="Q53" s="136"/>
      <c r="R53" s="136"/>
      <c r="S53" s="136"/>
      <c r="T53" s="136"/>
      <c r="U53" s="136"/>
      <c r="V53" s="136"/>
      <c r="W53" s="136"/>
      <c r="X53" s="136"/>
      <c r="Y53" s="136"/>
      <c r="Z53" s="136"/>
      <c r="AA53" s="136"/>
      <c r="AB53" s="136"/>
      <c r="AC53" s="136"/>
      <c r="AD53" s="136"/>
      <c r="AE53" s="136"/>
      <c r="AF53" s="136"/>
      <c r="AG53" s="136"/>
      <c r="AH53" s="136"/>
      <c r="AI53" s="136"/>
    </row>
    <row r="54" spans="2:35" x14ac:dyDescent="0.35">
      <c r="B54" t="s">
        <v>1910</v>
      </c>
      <c r="E54" s="136"/>
      <c r="F54" s="136"/>
      <c r="G54" s="136"/>
      <c r="H54" s="136"/>
      <c r="I54" s="136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  <c r="AE54" s="136"/>
      <c r="AF54" s="136"/>
      <c r="AG54" s="136"/>
      <c r="AH54" s="136"/>
      <c r="AI54" s="136"/>
    </row>
    <row r="55" spans="2:35" x14ac:dyDescent="0.35">
      <c r="B55" t="s">
        <v>1910</v>
      </c>
      <c r="E55" s="136"/>
      <c r="F55" s="136"/>
      <c r="G55" s="136"/>
      <c r="H55" s="136"/>
      <c r="I55" s="136"/>
      <c r="J55" s="136"/>
      <c r="K55" s="136"/>
      <c r="L55" s="136"/>
      <c r="M55" s="136"/>
      <c r="N55" s="136"/>
      <c r="O55" s="136"/>
      <c r="P55" s="136"/>
      <c r="Q55" s="136"/>
      <c r="R55" s="136"/>
      <c r="S55" s="136"/>
      <c r="T55" s="136"/>
      <c r="U55" s="136"/>
      <c r="V55" s="136"/>
      <c r="W55" s="136"/>
      <c r="X55" s="136"/>
      <c r="Y55" s="136"/>
      <c r="Z55" s="136"/>
      <c r="AA55" s="136"/>
      <c r="AB55" s="136"/>
      <c r="AC55" s="136"/>
      <c r="AD55" s="136"/>
      <c r="AE55" s="136"/>
      <c r="AF55" s="136"/>
      <c r="AG55" s="136"/>
      <c r="AH55" s="136"/>
      <c r="AI55" s="136"/>
    </row>
    <row r="56" spans="2:35" x14ac:dyDescent="0.35">
      <c r="B56" t="s">
        <v>1910</v>
      </c>
      <c r="E56" s="136"/>
      <c r="F56" s="136"/>
      <c r="G56" s="136"/>
      <c r="H56" s="136"/>
      <c r="I56" s="136"/>
      <c r="J56" s="136"/>
      <c r="K56" s="136"/>
      <c r="L56" s="136"/>
      <c r="M56" s="136"/>
      <c r="N56" s="136"/>
      <c r="O56" s="136"/>
      <c r="P56" s="136"/>
      <c r="Q56" s="136"/>
      <c r="R56" s="136"/>
      <c r="S56" s="136"/>
      <c r="T56" s="136"/>
      <c r="U56" s="136"/>
      <c r="V56" s="136"/>
      <c r="W56" s="136"/>
      <c r="X56" s="136"/>
      <c r="Y56" s="136"/>
      <c r="Z56" s="136"/>
      <c r="AA56" s="136"/>
      <c r="AB56" s="136"/>
      <c r="AC56" s="136"/>
      <c r="AD56" s="136"/>
      <c r="AE56" s="136"/>
      <c r="AF56" s="136"/>
      <c r="AG56" s="136"/>
      <c r="AH56" s="136"/>
      <c r="AI56" s="136"/>
    </row>
    <row r="57" spans="2:35" x14ac:dyDescent="0.35">
      <c r="B57" t="s">
        <v>1910</v>
      </c>
      <c r="E57" s="136"/>
      <c r="F57" s="136"/>
      <c r="G57" s="136"/>
      <c r="H57" s="136"/>
      <c r="I57" s="136"/>
      <c r="J57" s="136"/>
      <c r="K57" s="136"/>
      <c r="L57" s="136"/>
      <c r="M57" s="136"/>
      <c r="N57" s="136"/>
      <c r="O57" s="136"/>
      <c r="P57" s="136"/>
      <c r="Q57" s="136"/>
      <c r="R57" s="136"/>
      <c r="S57" s="136"/>
      <c r="T57" s="136"/>
      <c r="U57" s="136"/>
      <c r="V57" s="136"/>
      <c r="W57" s="136"/>
      <c r="X57" s="136"/>
      <c r="Y57" s="136"/>
      <c r="Z57" s="136"/>
      <c r="AA57" s="136"/>
      <c r="AB57" s="136"/>
      <c r="AC57" s="136"/>
      <c r="AD57" s="136"/>
      <c r="AE57" s="136"/>
      <c r="AF57" s="136"/>
      <c r="AG57" s="136"/>
      <c r="AH57" s="136"/>
      <c r="AI57" s="136"/>
    </row>
    <row r="58" spans="2:35" x14ac:dyDescent="0.35">
      <c r="B58" t="s">
        <v>1910</v>
      </c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</row>
    <row r="59" spans="2:35" x14ac:dyDescent="0.35">
      <c r="B59" t="s">
        <v>1910</v>
      </c>
      <c r="E59" s="136"/>
      <c r="F59" s="136"/>
      <c r="G59" s="136"/>
      <c r="H59" s="136"/>
      <c r="I59" s="136"/>
      <c r="J59" s="136"/>
      <c r="K59" s="136"/>
      <c r="L59" s="136"/>
      <c r="M59" s="136"/>
      <c r="N59" s="136"/>
      <c r="O59" s="136"/>
      <c r="P59" s="136"/>
      <c r="Q59" s="136"/>
      <c r="R59" s="136"/>
      <c r="S59" s="136"/>
      <c r="T59" s="136"/>
      <c r="U59" s="136"/>
      <c r="V59" s="136"/>
      <c r="W59" s="136"/>
      <c r="X59" s="136"/>
      <c r="Y59" s="136"/>
      <c r="Z59" s="136"/>
      <c r="AA59" s="136"/>
      <c r="AB59" s="136"/>
      <c r="AC59" s="136"/>
      <c r="AD59" s="136"/>
      <c r="AE59" s="136"/>
      <c r="AF59" s="136"/>
      <c r="AG59" s="136"/>
      <c r="AH59" s="136"/>
      <c r="AI59" s="136"/>
    </row>
    <row r="60" spans="2:35" x14ac:dyDescent="0.35">
      <c r="B60" t="s">
        <v>1910</v>
      </c>
      <c r="E60" s="136"/>
      <c r="F60" s="136"/>
      <c r="G60" s="136"/>
      <c r="H60" s="136"/>
      <c r="I60" s="136"/>
      <c r="J60" s="136"/>
      <c r="K60" s="136"/>
      <c r="L60" s="136"/>
      <c r="M60" s="136"/>
      <c r="N60" s="136"/>
      <c r="O60" s="136"/>
      <c r="P60" s="136"/>
      <c r="Q60" s="136"/>
      <c r="R60" s="136"/>
      <c r="S60" s="136"/>
      <c r="T60" s="136"/>
      <c r="U60" s="136"/>
      <c r="V60" s="136"/>
      <c r="W60" s="136"/>
      <c r="X60" s="136"/>
      <c r="Y60" s="136"/>
      <c r="Z60" s="136"/>
      <c r="AA60" s="136"/>
      <c r="AB60" s="136"/>
      <c r="AC60" s="136"/>
      <c r="AD60" s="136"/>
      <c r="AE60" s="136"/>
      <c r="AF60" s="136"/>
      <c r="AG60" s="136"/>
      <c r="AH60" s="136"/>
      <c r="AI60" s="136"/>
    </row>
    <row r="61" spans="2:35" x14ac:dyDescent="0.35">
      <c r="B61" t="s">
        <v>1910</v>
      </c>
      <c r="E61" s="136"/>
      <c r="F61" s="136"/>
      <c r="G61" s="136"/>
      <c r="H61" s="136"/>
      <c r="I61" s="136"/>
      <c r="J61" s="136"/>
      <c r="K61" s="136"/>
      <c r="L61" s="136"/>
      <c r="M61" s="136"/>
      <c r="N61" s="136"/>
      <c r="O61" s="136"/>
      <c r="P61" s="136"/>
      <c r="Q61" s="136"/>
      <c r="R61" s="136"/>
      <c r="S61" s="136"/>
      <c r="T61" s="136"/>
      <c r="U61" s="136"/>
      <c r="V61" s="136"/>
      <c r="W61" s="136"/>
      <c r="X61" s="136"/>
      <c r="Y61" s="136"/>
      <c r="Z61" s="136"/>
      <c r="AA61" s="136"/>
      <c r="AB61" s="136"/>
      <c r="AC61" s="136"/>
      <c r="AD61" s="136"/>
      <c r="AE61" s="136"/>
      <c r="AF61" s="136"/>
      <c r="AG61" s="136"/>
      <c r="AH61" s="136"/>
      <c r="AI61" s="136"/>
    </row>
    <row r="62" spans="2:35" x14ac:dyDescent="0.35">
      <c r="B62" t="s">
        <v>1910</v>
      </c>
    </row>
    <row r="63" spans="2:35" x14ac:dyDescent="0.35">
      <c r="B63" t="s">
        <v>1910</v>
      </c>
      <c r="E63" s="136"/>
      <c r="F63" s="136"/>
      <c r="G63" s="136"/>
      <c r="H63" s="136"/>
      <c r="I63" s="136"/>
      <c r="J63" s="136"/>
      <c r="K63" s="136"/>
      <c r="L63" s="136"/>
      <c r="M63" s="136"/>
      <c r="N63" s="136"/>
      <c r="O63" s="136"/>
      <c r="P63" s="136"/>
      <c r="Q63" s="136"/>
      <c r="R63" s="136"/>
      <c r="S63" s="136"/>
      <c r="T63" s="136"/>
      <c r="U63" s="136"/>
      <c r="V63" s="136"/>
      <c r="W63" s="136"/>
      <c r="X63" s="136"/>
      <c r="Y63" s="136"/>
      <c r="Z63" s="136"/>
      <c r="AA63" s="136"/>
      <c r="AB63" s="136"/>
      <c r="AC63" s="136"/>
      <c r="AD63" s="136"/>
      <c r="AE63" s="136"/>
      <c r="AF63" s="136"/>
      <c r="AG63" s="136"/>
      <c r="AH63" s="136"/>
      <c r="AI63" s="136"/>
    </row>
    <row r="64" spans="2:35" x14ac:dyDescent="0.35">
      <c r="B64" t="s">
        <v>1910</v>
      </c>
      <c r="E64" s="136"/>
      <c r="F64" s="136"/>
      <c r="G64" s="136"/>
      <c r="H64" s="136"/>
      <c r="I64" s="136"/>
      <c r="J64" s="136"/>
      <c r="K64" s="136"/>
      <c r="L64" s="136"/>
      <c r="M64" s="136"/>
      <c r="N64" s="136"/>
      <c r="O64" s="136"/>
      <c r="P64" s="136"/>
      <c r="Q64" s="136"/>
      <c r="R64" s="136"/>
      <c r="S64" s="136"/>
      <c r="T64" s="136"/>
      <c r="U64" s="136"/>
      <c r="V64" s="136"/>
      <c r="W64" s="136"/>
      <c r="X64" s="136"/>
      <c r="Y64" s="136"/>
      <c r="Z64" s="136"/>
      <c r="AA64" s="136"/>
      <c r="AB64" s="136"/>
      <c r="AC64" s="136"/>
      <c r="AD64" s="136"/>
      <c r="AE64" s="136"/>
      <c r="AF64" s="136"/>
      <c r="AG64" s="136"/>
      <c r="AH64" s="136"/>
      <c r="AI64" s="136"/>
    </row>
    <row r="65" spans="2:35" x14ac:dyDescent="0.35">
      <c r="B65" t="s">
        <v>1910</v>
      </c>
      <c r="E65" s="136"/>
      <c r="F65" s="136"/>
      <c r="G65" s="136"/>
      <c r="H65" s="136"/>
      <c r="I65" s="136"/>
      <c r="J65" s="136"/>
      <c r="K65" s="136"/>
      <c r="L65" s="136"/>
      <c r="M65" s="136"/>
      <c r="N65" s="136"/>
      <c r="O65" s="136"/>
      <c r="P65" s="136"/>
      <c r="Q65" s="136"/>
      <c r="R65" s="136"/>
      <c r="S65" s="136"/>
      <c r="T65" s="136"/>
      <c r="U65" s="136"/>
      <c r="V65" s="136"/>
      <c r="W65" s="136"/>
      <c r="X65" s="136"/>
      <c r="Y65" s="136"/>
      <c r="Z65" s="136"/>
      <c r="AA65" s="136"/>
      <c r="AB65" s="136"/>
      <c r="AC65" s="136"/>
      <c r="AD65" s="136"/>
      <c r="AE65" s="136"/>
      <c r="AF65" s="136"/>
      <c r="AG65" s="136"/>
      <c r="AH65" s="136"/>
      <c r="AI65" s="136"/>
    </row>
    <row r="66" spans="2:35" x14ac:dyDescent="0.35">
      <c r="B66" t="s">
        <v>1910</v>
      </c>
      <c r="E66" s="136"/>
      <c r="F66" s="136"/>
      <c r="G66" s="136"/>
      <c r="H66" s="136"/>
      <c r="I66" s="136"/>
      <c r="J66" s="136"/>
      <c r="K66" s="136"/>
      <c r="L66" s="136"/>
      <c r="M66" s="136"/>
      <c r="N66" s="136"/>
      <c r="O66" s="136"/>
      <c r="P66" s="136"/>
      <c r="Q66" s="136"/>
      <c r="R66" s="136"/>
      <c r="S66" s="136"/>
      <c r="T66" s="136"/>
      <c r="U66" s="136"/>
      <c r="V66" s="136"/>
      <c r="W66" s="136"/>
      <c r="X66" s="136"/>
      <c r="Y66" s="136"/>
      <c r="Z66" s="136"/>
      <c r="AA66" s="136"/>
      <c r="AB66" s="136"/>
      <c r="AC66" s="136"/>
      <c r="AD66" s="136"/>
      <c r="AE66" s="136"/>
      <c r="AF66" s="136"/>
      <c r="AG66" s="136"/>
      <c r="AH66" s="136"/>
      <c r="AI66" s="136"/>
    </row>
    <row r="67" spans="2:35" x14ac:dyDescent="0.35">
      <c r="B67" t="s">
        <v>1910</v>
      </c>
      <c r="E67" s="136"/>
      <c r="F67" s="136"/>
      <c r="G67" s="136"/>
      <c r="H67" s="136"/>
      <c r="I67" s="136"/>
      <c r="J67" s="136"/>
      <c r="K67" s="136"/>
      <c r="L67" s="136"/>
      <c r="M67" s="136"/>
      <c r="N67" s="136"/>
      <c r="O67" s="136"/>
      <c r="P67" s="136"/>
      <c r="Q67" s="136"/>
      <c r="R67" s="136"/>
      <c r="S67" s="136"/>
      <c r="T67" s="136"/>
      <c r="U67" s="136"/>
      <c r="V67" s="136"/>
      <c r="W67" s="136"/>
      <c r="X67" s="136"/>
      <c r="Y67" s="136"/>
      <c r="Z67" s="136"/>
      <c r="AA67" s="136"/>
      <c r="AB67" s="136"/>
      <c r="AC67" s="136"/>
      <c r="AD67" s="136"/>
      <c r="AE67" s="136"/>
      <c r="AF67" s="136"/>
      <c r="AG67" s="136"/>
      <c r="AH67" s="136"/>
      <c r="AI67" s="136"/>
    </row>
    <row r="68" spans="2:35" x14ac:dyDescent="0.35">
      <c r="B68" t="s">
        <v>1910</v>
      </c>
      <c r="E68" s="136"/>
      <c r="F68" s="136"/>
      <c r="G68" s="136"/>
      <c r="H68" s="136"/>
      <c r="I68" s="136"/>
      <c r="J68" s="136"/>
      <c r="K68" s="136"/>
      <c r="L68" s="136"/>
      <c r="M68" s="136"/>
      <c r="N68" s="136"/>
      <c r="O68" s="136"/>
      <c r="P68" s="136"/>
      <c r="Q68" s="136"/>
      <c r="R68" s="136"/>
      <c r="S68" s="136"/>
      <c r="T68" s="136"/>
      <c r="U68" s="136"/>
      <c r="V68" s="136"/>
      <c r="W68" s="136"/>
      <c r="X68" s="136"/>
      <c r="Y68" s="136"/>
      <c r="Z68" s="136"/>
      <c r="AA68" s="136"/>
      <c r="AB68" s="136"/>
      <c r="AC68" s="136"/>
      <c r="AD68" s="136"/>
      <c r="AE68" s="136"/>
      <c r="AF68" s="136"/>
      <c r="AG68" s="136"/>
      <c r="AH68" s="136"/>
      <c r="AI68" s="136"/>
    </row>
    <row r="69" spans="2:35" x14ac:dyDescent="0.35">
      <c r="B69" t="s">
        <v>1910</v>
      </c>
    </row>
    <row r="70" spans="2:35" x14ac:dyDescent="0.35">
      <c r="B70" t="s">
        <v>1910</v>
      </c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6"/>
      <c r="R70" s="136"/>
      <c r="S70" s="136"/>
      <c r="T70" s="136"/>
      <c r="U70" s="136"/>
      <c r="V70" s="136"/>
      <c r="W70" s="136"/>
      <c r="X70" s="136"/>
      <c r="Y70" s="136"/>
      <c r="Z70" s="136"/>
      <c r="AA70" s="136"/>
      <c r="AB70" s="136"/>
      <c r="AC70" s="136"/>
      <c r="AD70" s="136"/>
      <c r="AE70" s="136"/>
      <c r="AF70" s="136"/>
      <c r="AG70" s="136"/>
      <c r="AH70" s="136"/>
      <c r="AI70" s="136"/>
    </row>
    <row r="71" spans="2:35" x14ac:dyDescent="0.35">
      <c r="B71" t="s">
        <v>1910</v>
      </c>
      <c r="E71" s="136"/>
      <c r="F71" s="136"/>
      <c r="G71" s="136"/>
      <c r="H71" s="136"/>
      <c r="I71" s="136"/>
      <c r="J71" s="136"/>
      <c r="K71" s="136"/>
      <c r="L71" s="136"/>
      <c r="M71" s="136"/>
      <c r="N71" s="136"/>
      <c r="O71" s="136"/>
      <c r="P71" s="136"/>
      <c r="Q71" s="136"/>
      <c r="R71" s="136"/>
      <c r="S71" s="136"/>
      <c r="T71" s="136"/>
      <c r="U71" s="136"/>
      <c r="V71" s="136"/>
      <c r="W71" s="136"/>
      <c r="X71" s="136"/>
      <c r="Y71" s="136"/>
      <c r="Z71" s="136"/>
      <c r="AA71" s="136"/>
      <c r="AB71" s="136"/>
      <c r="AC71" s="136"/>
      <c r="AD71" s="136"/>
      <c r="AE71" s="136"/>
      <c r="AF71" s="136"/>
      <c r="AG71" s="136"/>
      <c r="AH71" s="136"/>
      <c r="AI71" s="136"/>
    </row>
    <row r="72" spans="2:35" x14ac:dyDescent="0.35">
      <c r="B72" t="s">
        <v>1910</v>
      </c>
      <c r="E72" s="136"/>
      <c r="F72" s="136"/>
      <c r="G72" s="136"/>
      <c r="H72" s="136"/>
      <c r="I72" s="136"/>
      <c r="J72" s="136"/>
      <c r="K72" s="136"/>
      <c r="L72" s="136"/>
      <c r="M72" s="136"/>
      <c r="N72" s="136"/>
      <c r="O72" s="136"/>
      <c r="P72" s="136"/>
      <c r="Q72" s="136"/>
      <c r="R72" s="136"/>
      <c r="S72" s="136"/>
      <c r="T72" s="136"/>
      <c r="U72" s="136"/>
      <c r="V72" s="136"/>
      <c r="W72" s="136"/>
      <c r="X72" s="136"/>
      <c r="Y72" s="136"/>
      <c r="Z72" s="136"/>
      <c r="AA72" s="136"/>
      <c r="AB72" s="136"/>
      <c r="AC72" s="136"/>
      <c r="AD72" s="136"/>
      <c r="AE72" s="136"/>
      <c r="AF72" s="136"/>
      <c r="AG72" s="136"/>
      <c r="AH72" s="136"/>
      <c r="AI72" s="136"/>
    </row>
    <row r="73" spans="2:35" x14ac:dyDescent="0.35">
      <c r="B73" t="s">
        <v>1910</v>
      </c>
      <c r="E73" s="136"/>
      <c r="F73" s="136"/>
      <c r="G73" s="136"/>
      <c r="H73" s="136"/>
      <c r="I73" s="136"/>
      <c r="J73" s="136"/>
      <c r="K73" s="136"/>
      <c r="L73" s="136"/>
      <c r="M73" s="136"/>
      <c r="N73" s="136"/>
      <c r="O73" s="136"/>
      <c r="P73" s="136"/>
      <c r="Q73" s="136"/>
      <c r="R73" s="136"/>
      <c r="S73" s="136"/>
      <c r="T73" s="136"/>
      <c r="U73" s="136"/>
      <c r="V73" s="136"/>
      <c r="W73" s="136"/>
      <c r="X73" s="136"/>
      <c r="Y73" s="136"/>
      <c r="Z73" s="136"/>
      <c r="AA73" s="136"/>
      <c r="AB73" s="136"/>
      <c r="AC73" s="136"/>
      <c r="AD73" s="136"/>
      <c r="AE73" s="136"/>
      <c r="AF73" s="136"/>
      <c r="AG73" s="136"/>
      <c r="AH73" s="136"/>
      <c r="AI73" s="136"/>
    </row>
    <row r="74" spans="2:35" x14ac:dyDescent="0.35">
      <c r="B74" t="s">
        <v>1910</v>
      </c>
      <c r="E74" s="136"/>
      <c r="F74" s="136"/>
      <c r="G74" s="136"/>
      <c r="H74" s="136"/>
      <c r="I74" s="136"/>
      <c r="J74" s="136"/>
      <c r="K74" s="136"/>
      <c r="L74" s="136"/>
      <c r="M74" s="136"/>
      <c r="N74" s="136"/>
      <c r="O74" s="136"/>
      <c r="P74" s="136"/>
      <c r="Q74" s="136"/>
      <c r="R74" s="136"/>
      <c r="S74" s="136"/>
      <c r="T74" s="136"/>
      <c r="U74" s="136"/>
      <c r="V74" s="136"/>
      <c r="W74" s="136"/>
      <c r="X74" s="136"/>
      <c r="Y74" s="136"/>
      <c r="Z74" s="136"/>
      <c r="AA74" s="136"/>
      <c r="AB74" s="136"/>
      <c r="AC74" s="136"/>
      <c r="AD74" s="136"/>
      <c r="AE74" s="136"/>
      <c r="AF74" s="136"/>
      <c r="AG74" s="136"/>
      <c r="AH74" s="136"/>
      <c r="AI74" s="136"/>
    </row>
    <row r="75" spans="2:35" x14ac:dyDescent="0.35">
      <c r="B75" t="s">
        <v>1910</v>
      </c>
    </row>
    <row r="76" spans="2:35" x14ac:dyDescent="0.35">
      <c r="B76" t="s">
        <v>1910</v>
      </c>
      <c r="E76" s="136"/>
      <c r="F76" s="136"/>
      <c r="G76" s="136"/>
      <c r="H76" s="136"/>
      <c r="I76" s="136"/>
      <c r="J76" s="136"/>
      <c r="K76" s="136"/>
      <c r="L76" s="136"/>
      <c r="M76" s="136"/>
      <c r="N76" s="136"/>
      <c r="O76" s="136"/>
      <c r="P76" s="136"/>
      <c r="Q76" s="136"/>
      <c r="R76" s="136"/>
      <c r="S76" s="136"/>
      <c r="T76" s="136"/>
      <c r="U76" s="136"/>
      <c r="V76" s="136"/>
      <c r="W76" s="136"/>
      <c r="X76" s="136"/>
      <c r="Y76" s="136"/>
      <c r="Z76" s="136"/>
      <c r="AA76" s="136"/>
      <c r="AB76" s="136"/>
      <c r="AC76" s="136"/>
      <c r="AD76" s="136"/>
      <c r="AE76" s="136"/>
      <c r="AF76" s="136"/>
      <c r="AG76" s="136"/>
      <c r="AH76" s="136"/>
      <c r="AI76" s="136"/>
    </row>
    <row r="77" spans="2:35" x14ac:dyDescent="0.35">
      <c r="B77" t="s">
        <v>1910</v>
      </c>
    </row>
    <row r="78" spans="2:35" x14ac:dyDescent="0.35">
      <c r="B78" t="s">
        <v>1910</v>
      </c>
    </row>
    <row r="79" spans="2:35" x14ac:dyDescent="0.35">
      <c r="B79" t="s">
        <v>1910</v>
      </c>
    </row>
    <row r="80" spans="2:35" x14ac:dyDescent="0.35">
      <c r="B80" t="s">
        <v>1910</v>
      </c>
    </row>
    <row r="81" spans="2:2" x14ac:dyDescent="0.35">
      <c r="B81" t="s">
        <v>1910</v>
      </c>
    </row>
    <row r="82" spans="2:2" x14ac:dyDescent="0.35">
      <c r="B82" t="s">
        <v>1910</v>
      </c>
    </row>
    <row r="83" spans="2:2" x14ac:dyDescent="0.35">
      <c r="B83" t="s">
        <v>1910</v>
      </c>
    </row>
    <row r="84" spans="2:2" x14ac:dyDescent="0.35">
      <c r="B84" t="s">
        <v>1910</v>
      </c>
    </row>
    <row r="85" spans="2:2" x14ac:dyDescent="0.35">
      <c r="B85" t="s">
        <v>1910</v>
      </c>
    </row>
    <row r="86" spans="2:2" x14ac:dyDescent="0.35">
      <c r="B86" t="s">
        <v>1910</v>
      </c>
    </row>
    <row r="87" spans="2:2" x14ac:dyDescent="0.35">
      <c r="B87" t="s">
        <v>1910</v>
      </c>
    </row>
    <row r="88" spans="2:2" x14ac:dyDescent="0.35">
      <c r="B88" t="s">
        <v>1910</v>
      </c>
    </row>
    <row r="89" spans="2:2" x14ac:dyDescent="0.35">
      <c r="B89" t="s">
        <v>1910</v>
      </c>
    </row>
    <row r="90" spans="2:2" x14ac:dyDescent="0.35">
      <c r="B90" t="s">
        <v>1910</v>
      </c>
    </row>
    <row r="91" spans="2:2" x14ac:dyDescent="0.35">
      <c r="B91" t="s">
        <v>1910</v>
      </c>
    </row>
    <row r="92" spans="2:2" x14ac:dyDescent="0.35">
      <c r="B92" t="s">
        <v>1910</v>
      </c>
    </row>
    <row r="93" spans="2:2" x14ac:dyDescent="0.35">
      <c r="B93" t="s">
        <v>1910</v>
      </c>
    </row>
    <row r="94" spans="2:2" x14ac:dyDescent="0.35">
      <c r="B94" t="s">
        <v>1910</v>
      </c>
    </row>
    <row r="95" spans="2:2" x14ac:dyDescent="0.35">
      <c r="B95" t="s">
        <v>1910</v>
      </c>
    </row>
    <row r="96" spans="2:2" x14ac:dyDescent="0.35">
      <c r="B96" t="s">
        <v>1910</v>
      </c>
    </row>
    <row r="97" spans="2:35" x14ac:dyDescent="0.35">
      <c r="B97" t="s">
        <v>1910</v>
      </c>
    </row>
    <row r="98" spans="2:35" x14ac:dyDescent="0.35">
      <c r="B98" t="s">
        <v>1910</v>
      </c>
    </row>
    <row r="99" spans="2:35" x14ac:dyDescent="0.35">
      <c r="B99" t="s">
        <v>1910</v>
      </c>
    </row>
    <row r="100" spans="2:35" x14ac:dyDescent="0.35">
      <c r="B100" t="s">
        <v>1910</v>
      </c>
    </row>
    <row r="101" spans="2:35" x14ac:dyDescent="0.35">
      <c r="B101" t="s">
        <v>1910</v>
      </c>
    </row>
    <row r="102" spans="2:35" x14ac:dyDescent="0.35">
      <c r="B102" t="s">
        <v>191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6"/>
      <c r="Y102" s="136"/>
      <c r="Z102" s="136"/>
      <c r="AA102" s="136"/>
      <c r="AB102" s="136"/>
      <c r="AC102" s="136"/>
      <c r="AD102" s="136"/>
      <c r="AE102" s="136"/>
      <c r="AF102" s="136"/>
      <c r="AG102" s="136"/>
      <c r="AH102" s="136"/>
      <c r="AI102" s="136"/>
    </row>
    <row r="103" spans="2:35" x14ac:dyDescent="0.35">
      <c r="B103" t="s">
        <v>191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6"/>
      <c r="Y103" s="136"/>
      <c r="Z103" s="136"/>
      <c r="AA103" s="136"/>
      <c r="AB103" s="136"/>
      <c r="AC103" s="136"/>
      <c r="AD103" s="136"/>
      <c r="AE103" s="136"/>
      <c r="AF103" s="136"/>
      <c r="AG103" s="136"/>
      <c r="AH103" s="136"/>
      <c r="AI103" s="136"/>
    </row>
    <row r="104" spans="2:35" x14ac:dyDescent="0.35">
      <c r="B104" t="s">
        <v>191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6"/>
      <c r="Y104" s="136"/>
      <c r="Z104" s="136"/>
      <c r="AA104" s="136"/>
      <c r="AB104" s="136"/>
      <c r="AC104" s="136"/>
      <c r="AD104" s="136"/>
      <c r="AE104" s="136"/>
      <c r="AF104" s="136"/>
      <c r="AG104" s="136"/>
      <c r="AH104" s="136"/>
      <c r="AI104" s="136"/>
    </row>
    <row r="105" spans="2:35" x14ac:dyDescent="0.35">
      <c r="B105" t="s">
        <v>191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6"/>
      <c r="Y105" s="136"/>
      <c r="Z105" s="136"/>
      <c r="AA105" s="136"/>
      <c r="AB105" s="136"/>
      <c r="AC105" s="136"/>
      <c r="AD105" s="136"/>
      <c r="AE105" s="136"/>
      <c r="AF105" s="136"/>
      <c r="AG105" s="136"/>
      <c r="AH105" s="136"/>
      <c r="AI105" s="136"/>
    </row>
    <row r="106" spans="2:35" x14ac:dyDescent="0.35">
      <c r="B106" t="s">
        <v>191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6"/>
      <c r="Y106" s="136"/>
      <c r="Z106" s="136"/>
      <c r="AA106" s="136"/>
      <c r="AB106" s="136"/>
      <c r="AC106" s="136"/>
      <c r="AD106" s="136"/>
      <c r="AE106" s="136"/>
      <c r="AF106" s="136"/>
      <c r="AG106" s="136"/>
      <c r="AH106" s="136"/>
      <c r="AI106" s="136"/>
    </row>
    <row r="107" spans="2:35" x14ac:dyDescent="0.35">
      <c r="B107" t="s">
        <v>1910</v>
      </c>
    </row>
    <row r="108" spans="2:35" x14ac:dyDescent="0.35">
      <c r="B108" t="s">
        <v>191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6"/>
      <c r="Y108" s="136"/>
      <c r="Z108" s="136"/>
      <c r="AA108" s="136"/>
      <c r="AB108" s="136"/>
      <c r="AC108" s="136"/>
      <c r="AD108" s="136"/>
      <c r="AE108" s="136"/>
      <c r="AF108" s="136"/>
      <c r="AG108" s="136"/>
      <c r="AH108" s="136"/>
      <c r="AI108" s="136"/>
    </row>
    <row r="109" spans="2:35" x14ac:dyDescent="0.35">
      <c r="B109" t="s">
        <v>1910</v>
      </c>
    </row>
    <row r="110" spans="2:35" x14ac:dyDescent="0.35">
      <c r="B110" t="s">
        <v>1910</v>
      </c>
    </row>
    <row r="111" spans="2:35" x14ac:dyDescent="0.35">
      <c r="B111" t="s">
        <v>1910</v>
      </c>
    </row>
    <row r="112" spans="2:35" x14ac:dyDescent="0.35">
      <c r="B112" t="s">
        <v>1910</v>
      </c>
    </row>
    <row r="113" spans="2:35" x14ac:dyDescent="0.35">
      <c r="B113" t="s">
        <v>1910</v>
      </c>
    </row>
    <row r="114" spans="2:35" x14ac:dyDescent="0.35">
      <c r="B114" t="s">
        <v>1910</v>
      </c>
      <c r="E114" s="136"/>
      <c r="F114" s="136"/>
      <c r="G114" s="136"/>
      <c r="H114" s="136"/>
      <c r="I114" s="136"/>
      <c r="J114" s="136"/>
      <c r="K114" s="136"/>
      <c r="L114" s="136"/>
      <c r="M114" s="136"/>
      <c r="N114" s="136"/>
      <c r="O114" s="136"/>
      <c r="P114" s="136"/>
      <c r="Q114" s="136"/>
      <c r="R114" s="136"/>
      <c r="S114" s="136"/>
      <c r="T114" s="136"/>
      <c r="U114" s="136"/>
      <c r="V114" s="136"/>
      <c r="W114" s="136"/>
      <c r="X114" s="136"/>
      <c r="Y114" s="136"/>
      <c r="Z114" s="136"/>
      <c r="AA114" s="136"/>
      <c r="AB114" s="136"/>
      <c r="AC114" s="136"/>
      <c r="AD114" s="136"/>
      <c r="AE114" s="136"/>
      <c r="AF114" s="136"/>
      <c r="AG114" s="136"/>
      <c r="AH114" s="136"/>
      <c r="AI114" s="136"/>
    </row>
    <row r="115" spans="2:35" x14ac:dyDescent="0.35">
      <c r="B115" t="s">
        <v>1910</v>
      </c>
    </row>
    <row r="116" spans="2:35" x14ac:dyDescent="0.35">
      <c r="B116" t="s">
        <v>1910</v>
      </c>
    </row>
    <row r="117" spans="2:35" x14ac:dyDescent="0.35">
      <c r="B117" t="s">
        <v>1910</v>
      </c>
    </row>
    <row r="118" spans="2:35" x14ac:dyDescent="0.35">
      <c r="B118" t="s">
        <v>1910</v>
      </c>
    </row>
    <row r="119" spans="2:35" x14ac:dyDescent="0.35">
      <c r="B119" t="s">
        <v>1910</v>
      </c>
    </row>
    <row r="120" spans="2:35" x14ac:dyDescent="0.35">
      <c r="B120" t="s">
        <v>1910</v>
      </c>
    </row>
    <row r="121" spans="2:35" x14ac:dyDescent="0.35">
      <c r="B121" t="s">
        <v>1910</v>
      </c>
    </row>
    <row r="122" spans="2:35" x14ac:dyDescent="0.35">
      <c r="B122" t="s">
        <v>1910</v>
      </c>
    </row>
    <row r="123" spans="2:35" x14ac:dyDescent="0.35">
      <c r="B123" t="s">
        <v>1910</v>
      </c>
    </row>
    <row r="124" spans="2:35" x14ac:dyDescent="0.35">
      <c r="B124" t="s">
        <v>1910</v>
      </c>
    </row>
    <row r="125" spans="2:35" x14ac:dyDescent="0.35">
      <c r="B125" t="s">
        <v>1910</v>
      </c>
    </row>
    <row r="126" spans="2:35" x14ac:dyDescent="0.35">
      <c r="B126" t="s">
        <v>1910</v>
      </c>
      <c r="E126" s="136"/>
      <c r="F126" s="136"/>
      <c r="G126" s="136"/>
      <c r="H126" s="136"/>
      <c r="I126" s="136"/>
      <c r="J126" s="136"/>
      <c r="K126" s="136"/>
      <c r="L126" s="136"/>
      <c r="M126" s="136"/>
      <c r="N126" s="136"/>
      <c r="O126" s="136"/>
      <c r="P126" s="136"/>
      <c r="Q126" s="136"/>
      <c r="R126" s="136"/>
      <c r="S126" s="136"/>
      <c r="T126" s="136"/>
      <c r="U126" s="136"/>
      <c r="V126" s="136"/>
      <c r="W126" s="136"/>
      <c r="X126" s="136"/>
      <c r="Y126" s="136"/>
      <c r="Z126" s="136"/>
      <c r="AA126" s="136"/>
      <c r="AB126" s="136"/>
      <c r="AC126" s="136"/>
      <c r="AD126" s="136"/>
      <c r="AE126" s="136"/>
      <c r="AF126" s="136"/>
      <c r="AG126" s="136"/>
      <c r="AH126" s="136"/>
      <c r="AI126" s="136"/>
    </row>
    <row r="127" spans="2:35" x14ac:dyDescent="0.35">
      <c r="B127" t="s">
        <v>1910</v>
      </c>
    </row>
    <row r="128" spans="2:35" x14ac:dyDescent="0.35">
      <c r="B128" t="s">
        <v>1910</v>
      </c>
    </row>
    <row r="129" spans="2:2" x14ac:dyDescent="0.35">
      <c r="B129" t="s">
        <v>1910</v>
      </c>
    </row>
    <row r="130" spans="2:2" x14ac:dyDescent="0.35">
      <c r="B130" t="s">
        <v>1910</v>
      </c>
    </row>
    <row r="131" spans="2:2" x14ac:dyDescent="0.35">
      <c r="B131" t="s">
        <v>1910</v>
      </c>
    </row>
    <row r="132" spans="2:2" x14ac:dyDescent="0.35">
      <c r="B132" t="s">
        <v>1910</v>
      </c>
    </row>
    <row r="133" spans="2:2" x14ac:dyDescent="0.35">
      <c r="B133" t="s">
        <v>1910</v>
      </c>
    </row>
    <row r="134" spans="2:2" x14ac:dyDescent="0.35">
      <c r="B134" t="s">
        <v>1910</v>
      </c>
    </row>
    <row r="135" spans="2:2" x14ac:dyDescent="0.35">
      <c r="B135" t="s">
        <v>1910</v>
      </c>
    </row>
    <row r="136" spans="2:2" x14ac:dyDescent="0.35">
      <c r="B136" t="s">
        <v>1910</v>
      </c>
    </row>
    <row r="137" spans="2:2" x14ac:dyDescent="0.35">
      <c r="B137" t="s">
        <v>1910</v>
      </c>
    </row>
    <row r="138" spans="2:2" x14ac:dyDescent="0.35">
      <c r="B138" t="s">
        <v>1910</v>
      </c>
    </row>
    <row r="139" spans="2:2" x14ac:dyDescent="0.35">
      <c r="B139" t="s">
        <v>1910</v>
      </c>
    </row>
    <row r="140" spans="2:2" x14ac:dyDescent="0.35">
      <c r="B140" t="s">
        <v>1910</v>
      </c>
    </row>
    <row r="141" spans="2:2" x14ac:dyDescent="0.35">
      <c r="B141" t="s">
        <v>1910</v>
      </c>
    </row>
    <row r="142" spans="2:2" x14ac:dyDescent="0.35">
      <c r="B142" t="s">
        <v>1910</v>
      </c>
    </row>
    <row r="143" spans="2:2" x14ac:dyDescent="0.35">
      <c r="B143" t="s">
        <v>1910</v>
      </c>
    </row>
    <row r="144" spans="2:2" x14ac:dyDescent="0.35">
      <c r="B144" t="s">
        <v>1910</v>
      </c>
    </row>
    <row r="145" spans="2:2" x14ac:dyDescent="0.35">
      <c r="B145" t="s">
        <v>1910</v>
      </c>
    </row>
    <row r="146" spans="2:2" x14ac:dyDescent="0.35">
      <c r="B146" t="s">
        <v>1910</v>
      </c>
    </row>
    <row r="147" spans="2:2" x14ac:dyDescent="0.35">
      <c r="B147" t="s">
        <v>1910</v>
      </c>
    </row>
    <row r="148" spans="2:2" x14ac:dyDescent="0.35">
      <c r="B148" t="s">
        <v>1910</v>
      </c>
    </row>
    <row r="149" spans="2:2" x14ac:dyDescent="0.35">
      <c r="B149" t="s">
        <v>1910</v>
      </c>
    </row>
    <row r="150" spans="2:2" x14ac:dyDescent="0.35">
      <c r="B150" t="s">
        <v>1910</v>
      </c>
    </row>
    <row r="151" spans="2:2" x14ac:dyDescent="0.35">
      <c r="B151" t="s">
        <v>1910</v>
      </c>
    </row>
    <row r="152" spans="2:2" x14ac:dyDescent="0.35">
      <c r="B152" t="s">
        <v>1910</v>
      </c>
    </row>
    <row r="153" spans="2:2" x14ac:dyDescent="0.35">
      <c r="B153" t="s">
        <v>1910</v>
      </c>
    </row>
    <row r="154" spans="2:2" x14ac:dyDescent="0.35">
      <c r="B154" t="s">
        <v>1910</v>
      </c>
    </row>
    <row r="155" spans="2:2" x14ac:dyDescent="0.35">
      <c r="B155" t="s">
        <v>1910</v>
      </c>
    </row>
    <row r="156" spans="2:2" x14ac:dyDescent="0.35">
      <c r="B156" t="s">
        <v>1910</v>
      </c>
    </row>
    <row r="157" spans="2:2" x14ac:dyDescent="0.35">
      <c r="B157" t="s">
        <v>1910</v>
      </c>
    </row>
    <row r="158" spans="2:2" x14ac:dyDescent="0.35">
      <c r="B158" t="s">
        <v>1910</v>
      </c>
    </row>
    <row r="159" spans="2:2" x14ac:dyDescent="0.35">
      <c r="B159" t="s">
        <v>1910</v>
      </c>
    </row>
    <row r="160" spans="2:2" x14ac:dyDescent="0.35">
      <c r="B160" t="s">
        <v>1910</v>
      </c>
    </row>
    <row r="161" spans="2:2" x14ac:dyDescent="0.35">
      <c r="B161" t="s">
        <v>1910</v>
      </c>
    </row>
    <row r="162" spans="2:2" x14ac:dyDescent="0.35">
      <c r="B162" t="s">
        <v>1910</v>
      </c>
    </row>
    <row r="163" spans="2:2" x14ac:dyDescent="0.35">
      <c r="B163" t="s">
        <v>1910</v>
      </c>
    </row>
    <row r="164" spans="2:2" x14ac:dyDescent="0.35">
      <c r="B164" t="s">
        <v>1910</v>
      </c>
    </row>
    <row r="165" spans="2:2" x14ac:dyDescent="0.35">
      <c r="B165" t="s">
        <v>1910</v>
      </c>
    </row>
    <row r="166" spans="2:2" x14ac:dyDescent="0.35">
      <c r="B166" t="s">
        <v>1910</v>
      </c>
    </row>
    <row r="167" spans="2:2" x14ac:dyDescent="0.35">
      <c r="B167" t="s">
        <v>1910</v>
      </c>
    </row>
    <row r="168" spans="2:2" x14ac:dyDescent="0.35">
      <c r="B168" t="s">
        <v>1910</v>
      </c>
    </row>
    <row r="169" spans="2:2" x14ac:dyDescent="0.35">
      <c r="B169" t="s">
        <v>1910</v>
      </c>
    </row>
    <row r="170" spans="2:2" x14ac:dyDescent="0.35">
      <c r="B170" t="s">
        <v>1910</v>
      </c>
    </row>
    <row r="171" spans="2:2" x14ac:dyDescent="0.35">
      <c r="B171" t="s">
        <v>1910</v>
      </c>
    </row>
    <row r="172" spans="2:2" x14ac:dyDescent="0.35">
      <c r="B172" t="s">
        <v>1910</v>
      </c>
    </row>
    <row r="173" spans="2:2" x14ac:dyDescent="0.35">
      <c r="B173" t="s">
        <v>1910</v>
      </c>
    </row>
    <row r="174" spans="2:2" x14ac:dyDescent="0.35">
      <c r="B174" t="s">
        <v>1910</v>
      </c>
    </row>
    <row r="175" spans="2:2" x14ac:dyDescent="0.35">
      <c r="B175" t="s">
        <v>1910</v>
      </c>
    </row>
    <row r="176" spans="2:2" x14ac:dyDescent="0.35">
      <c r="B176" t="s">
        <v>1910</v>
      </c>
    </row>
    <row r="177" spans="2:2" x14ac:dyDescent="0.35">
      <c r="B177" t="s">
        <v>1910</v>
      </c>
    </row>
    <row r="178" spans="2:2" x14ac:dyDescent="0.35">
      <c r="B178" t="s">
        <v>1910</v>
      </c>
    </row>
    <row r="179" spans="2:2" x14ac:dyDescent="0.35">
      <c r="B179" t="s">
        <v>1910</v>
      </c>
    </row>
    <row r="180" spans="2:2" x14ac:dyDescent="0.35">
      <c r="B180" t="s">
        <v>1910</v>
      </c>
    </row>
    <row r="181" spans="2:2" x14ac:dyDescent="0.35">
      <c r="B181" t="s">
        <v>1910</v>
      </c>
    </row>
    <row r="182" spans="2:2" x14ac:dyDescent="0.35">
      <c r="B182" t="s">
        <v>1910</v>
      </c>
    </row>
    <row r="183" spans="2:2" x14ac:dyDescent="0.35">
      <c r="B183" t="s">
        <v>1910</v>
      </c>
    </row>
    <row r="184" spans="2:2" x14ac:dyDescent="0.35">
      <c r="B184" t="s">
        <v>1910</v>
      </c>
    </row>
    <row r="185" spans="2:2" x14ac:dyDescent="0.35">
      <c r="B185" t="s">
        <v>1910</v>
      </c>
    </row>
    <row r="186" spans="2:2" x14ac:dyDescent="0.35">
      <c r="B186" t="s">
        <v>1910</v>
      </c>
    </row>
    <row r="187" spans="2:2" x14ac:dyDescent="0.35">
      <c r="B187" t="s">
        <v>1910</v>
      </c>
    </row>
    <row r="188" spans="2:2" x14ac:dyDescent="0.35">
      <c r="B188" t="s">
        <v>1910</v>
      </c>
    </row>
    <row r="189" spans="2:2" x14ac:dyDescent="0.35">
      <c r="B189" t="s">
        <v>1910</v>
      </c>
    </row>
    <row r="190" spans="2:2" x14ac:dyDescent="0.35">
      <c r="B190" t="s">
        <v>1910</v>
      </c>
    </row>
    <row r="191" spans="2:2" x14ac:dyDescent="0.35">
      <c r="B191" t="s">
        <v>1910</v>
      </c>
    </row>
    <row r="192" spans="2:2" x14ac:dyDescent="0.35">
      <c r="B192" t="s">
        <v>1910</v>
      </c>
    </row>
    <row r="193" spans="2:2" x14ac:dyDescent="0.35">
      <c r="B193" t="s">
        <v>1910</v>
      </c>
    </row>
    <row r="194" spans="2:2" x14ac:dyDescent="0.35">
      <c r="B194" t="s">
        <v>1910</v>
      </c>
    </row>
    <row r="195" spans="2:2" x14ac:dyDescent="0.35">
      <c r="B195" t="s">
        <v>1910</v>
      </c>
    </row>
    <row r="196" spans="2:2" x14ac:dyDescent="0.35">
      <c r="B196" t="s">
        <v>1910</v>
      </c>
    </row>
    <row r="197" spans="2:2" x14ac:dyDescent="0.35">
      <c r="B197" t="s">
        <v>1910</v>
      </c>
    </row>
    <row r="198" spans="2:2" x14ac:dyDescent="0.35">
      <c r="B198" t="s">
        <v>1910</v>
      </c>
    </row>
    <row r="199" spans="2:2" x14ac:dyDescent="0.35">
      <c r="B199" t="s">
        <v>1910</v>
      </c>
    </row>
    <row r="200" spans="2:2" x14ac:dyDescent="0.35">
      <c r="B200" t="s">
        <v>1910</v>
      </c>
    </row>
    <row r="201" spans="2:2" x14ac:dyDescent="0.35">
      <c r="B201" t="s">
        <v>1910</v>
      </c>
    </row>
    <row r="202" spans="2:2" x14ac:dyDescent="0.35">
      <c r="B202" t="s">
        <v>1910</v>
      </c>
    </row>
    <row r="203" spans="2:2" x14ac:dyDescent="0.35">
      <c r="B203" t="s">
        <v>1910</v>
      </c>
    </row>
    <row r="204" spans="2:2" x14ac:dyDescent="0.35">
      <c r="B204" t="s">
        <v>1910</v>
      </c>
    </row>
    <row r="205" spans="2:2" x14ac:dyDescent="0.35">
      <c r="B205" t="s">
        <v>1910</v>
      </c>
    </row>
    <row r="206" spans="2:2" x14ac:dyDescent="0.35">
      <c r="B206" t="s">
        <v>1910</v>
      </c>
    </row>
    <row r="207" spans="2:2" x14ac:dyDescent="0.35">
      <c r="B207" t="s">
        <v>1910</v>
      </c>
    </row>
    <row r="208" spans="2:2" x14ac:dyDescent="0.35">
      <c r="B208" t="s">
        <v>1910</v>
      </c>
    </row>
    <row r="209" spans="2:2" x14ac:dyDescent="0.35">
      <c r="B209" t="s">
        <v>1910</v>
      </c>
    </row>
    <row r="210" spans="2:2" x14ac:dyDescent="0.35">
      <c r="B210" t="s">
        <v>1910</v>
      </c>
    </row>
    <row r="211" spans="2:2" x14ac:dyDescent="0.35">
      <c r="B211" t="s">
        <v>1910</v>
      </c>
    </row>
    <row r="212" spans="2:2" x14ac:dyDescent="0.35">
      <c r="B212" t="s">
        <v>1910</v>
      </c>
    </row>
    <row r="213" spans="2:2" x14ac:dyDescent="0.35">
      <c r="B213" t="s">
        <v>1910</v>
      </c>
    </row>
    <row r="214" spans="2:2" x14ac:dyDescent="0.35">
      <c r="B214" t="s">
        <v>1910</v>
      </c>
    </row>
    <row r="215" spans="2:2" x14ac:dyDescent="0.35">
      <c r="B215" t="s">
        <v>1910</v>
      </c>
    </row>
    <row r="216" spans="2:2" x14ac:dyDescent="0.35">
      <c r="B216" t="s">
        <v>1910</v>
      </c>
    </row>
    <row r="217" spans="2:2" x14ac:dyDescent="0.35">
      <c r="B217" t="s">
        <v>1910</v>
      </c>
    </row>
    <row r="218" spans="2:2" x14ac:dyDescent="0.35">
      <c r="B218" t="s">
        <v>1910</v>
      </c>
    </row>
    <row r="219" spans="2:2" x14ac:dyDescent="0.35">
      <c r="B219" t="s">
        <v>1910</v>
      </c>
    </row>
    <row r="220" spans="2:2" x14ac:dyDescent="0.35">
      <c r="B220" t="s">
        <v>1910</v>
      </c>
    </row>
    <row r="221" spans="2:2" x14ac:dyDescent="0.35">
      <c r="B221" t="s">
        <v>1910</v>
      </c>
    </row>
    <row r="222" spans="2:2" x14ac:dyDescent="0.35">
      <c r="B222" t="s">
        <v>1910</v>
      </c>
    </row>
    <row r="223" spans="2:2" x14ac:dyDescent="0.35">
      <c r="B223" t="s">
        <v>1910</v>
      </c>
    </row>
    <row r="224" spans="2:2" x14ac:dyDescent="0.35">
      <c r="B224" t="s">
        <v>1910</v>
      </c>
    </row>
    <row r="225" spans="2:2" x14ac:dyDescent="0.35">
      <c r="B225" t="s">
        <v>1910</v>
      </c>
    </row>
    <row r="226" spans="2:2" x14ac:dyDescent="0.35">
      <c r="B226" t="s">
        <v>1910</v>
      </c>
    </row>
    <row r="227" spans="2:2" x14ac:dyDescent="0.35">
      <c r="B227" t="s">
        <v>1910</v>
      </c>
    </row>
    <row r="228" spans="2:2" x14ac:dyDescent="0.35">
      <c r="B228" t="s">
        <v>1910</v>
      </c>
    </row>
    <row r="229" spans="2:2" x14ac:dyDescent="0.35">
      <c r="B229" t="s">
        <v>1910</v>
      </c>
    </row>
    <row r="230" spans="2:2" x14ac:dyDescent="0.35">
      <c r="B230" t="s">
        <v>1910</v>
      </c>
    </row>
    <row r="231" spans="2:2" x14ac:dyDescent="0.35">
      <c r="B231" t="s">
        <v>1910</v>
      </c>
    </row>
    <row r="232" spans="2:2" x14ac:dyDescent="0.35">
      <c r="B232" t="s">
        <v>1910</v>
      </c>
    </row>
    <row r="233" spans="2:2" x14ac:dyDescent="0.35">
      <c r="B233" t="s">
        <v>1910</v>
      </c>
    </row>
    <row r="234" spans="2:2" x14ac:dyDescent="0.35">
      <c r="B234" t="s">
        <v>1910</v>
      </c>
    </row>
    <row r="235" spans="2:2" x14ac:dyDescent="0.35">
      <c r="B235" t="s">
        <v>1910</v>
      </c>
    </row>
    <row r="236" spans="2:2" x14ac:dyDescent="0.35">
      <c r="B236" t="s">
        <v>1910</v>
      </c>
    </row>
    <row r="237" spans="2:2" x14ac:dyDescent="0.35">
      <c r="B237" t="s">
        <v>1910</v>
      </c>
    </row>
    <row r="238" spans="2:2" x14ac:dyDescent="0.35">
      <c r="B238" t="s">
        <v>1910</v>
      </c>
    </row>
    <row r="239" spans="2:2" x14ac:dyDescent="0.35">
      <c r="B239" t="s">
        <v>1910</v>
      </c>
    </row>
    <row r="240" spans="2:2" x14ac:dyDescent="0.35">
      <c r="B240" t="s">
        <v>1910</v>
      </c>
    </row>
    <row r="241" spans="2:35" x14ac:dyDescent="0.35">
      <c r="B241" t="s">
        <v>1910</v>
      </c>
    </row>
    <row r="242" spans="2:35" x14ac:dyDescent="0.35">
      <c r="B242" t="s">
        <v>1910</v>
      </c>
    </row>
    <row r="243" spans="2:35" x14ac:dyDescent="0.35">
      <c r="B243" t="s">
        <v>1910</v>
      </c>
    </row>
    <row r="244" spans="2:35" x14ac:dyDescent="0.35">
      <c r="B244" t="s">
        <v>1910</v>
      </c>
    </row>
    <row r="245" spans="2:35" x14ac:dyDescent="0.35">
      <c r="B245" t="s">
        <v>1910</v>
      </c>
    </row>
    <row r="246" spans="2:35" x14ac:dyDescent="0.35">
      <c r="B246" t="s">
        <v>1910</v>
      </c>
    </row>
    <row r="247" spans="2:35" x14ac:dyDescent="0.35">
      <c r="B247" t="s">
        <v>1910</v>
      </c>
    </row>
    <row r="248" spans="2:35" x14ac:dyDescent="0.35">
      <c r="B248" t="s">
        <v>1910</v>
      </c>
    </row>
    <row r="249" spans="2:35" x14ac:dyDescent="0.35">
      <c r="B249" t="s">
        <v>1910</v>
      </c>
    </row>
    <row r="250" spans="2:35" x14ac:dyDescent="0.35">
      <c r="B250" t="s">
        <v>1910</v>
      </c>
    </row>
    <row r="251" spans="2:35" x14ac:dyDescent="0.35">
      <c r="B251" t="s">
        <v>1910</v>
      </c>
    </row>
    <row r="252" spans="2:35" x14ac:dyDescent="0.35">
      <c r="B252" t="s">
        <v>1910</v>
      </c>
      <c r="E252" s="136"/>
      <c r="F252" s="136"/>
      <c r="G252" s="136"/>
      <c r="H252" s="136"/>
      <c r="I252" s="136"/>
      <c r="J252" s="136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136"/>
      <c r="AI252" s="136"/>
    </row>
    <row r="253" spans="2:35" x14ac:dyDescent="0.35">
      <c r="B253" t="s">
        <v>1910</v>
      </c>
    </row>
    <row r="254" spans="2:35" x14ac:dyDescent="0.35">
      <c r="B254" t="s">
        <v>1910</v>
      </c>
    </row>
    <row r="255" spans="2:35" x14ac:dyDescent="0.35">
      <c r="B255" t="s">
        <v>1910</v>
      </c>
    </row>
    <row r="256" spans="2:35" x14ac:dyDescent="0.35">
      <c r="B256" t="s">
        <v>1910</v>
      </c>
    </row>
    <row r="257" spans="2:35" x14ac:dyDescent="0.35">
      <c r="B257" t="s">
        <v>1910</v>
      </c>
    </row>
    <row r="258" spans="2:35" x14ac:dyDescent="0.35">
      <c r="B258" t="s">
        <v>1910</v>
      </c>
    </row>
    <row r="259" spans="2:35" x14ac:dyDescent="0.35">
      <c r="B259" t="s">
        <v>1910</v>
      </c>
    </row>
    <row r="260" spans="2:35" x14ac:dyDescent="0.35">
      <c r="B260" t="s">
        <v>1910</v>
      </c>
    </row>
    <row r="261" spans="2:35" x14ac:dyDescent="0.35">
      <c r="B261" t="s">
        <v>1910</v>
      </c>
    </row>
    <row r="262" spans="2:35" x14ac:dyDescent="0.35">
      <c r="B262" t="s">
        <v>1910</v>
      </c>
    </row>
    <row r="263" spans="2:35" x14ac:dyDescent="0.35">
      <c r="B263" t="s">
        <v>1910</v>
      </c>
      <c r="E263" s="136"/>
      <c r="F263" s="136"/>
      <c r="G263" s="136"/>
      <c r="H263" s="136"/>
      <c r="I263" s="136"/>
      <c r="J263" s="136"/>
      <c r="K263" s="136"/>
      <c r="L263" s="136"/>
      <c r="M263" s="136"/>
      <c r="N263" s="136"/>
      <c r="O263" s="136"/>
      <c r="P263" s="136"/>
      <c r="Q263" s="136"/>
      <c r="R263" s="136"/>
      <c r="S263" s="136"/>
      <c r="T263" s="136"/>
      <c r="U263" s="136"/>
      <c r="V263" s="136"/>
      <c r="W263" s="136"/>
      <c r="X263" s="136"/>
      <c r="Y263" s="136"/>
      <c r="Z263" s="136"/>
      <c r="AA263" s="136"/>
      <c r="AB263" s="136"/>
      <c r="AC263" s="136"/>
      <c r="AD263" s="136"/>
      <c r="AE263" s="136"/>
      <c r="AF263" s="136"/>
      <c r="AG263" s="136"/>
      <c r="AH263" s="136"/>
      <c r="AI263" s="136"/>
    </row>
    <row r="264" spans="2:35" x14ac:dyDescent="0.35">
      <c r="B264" t="s">
        <v>1910</v>
      </c>
    </row>
    <row r="265" spans="2:35" x14ac:dyDescent="0.35">
      <c r="B265" t="s">
        <v>1910</v>
      </c>
    </row>
    <row r="266" spans="2:35" x14ac:dyDescent="0.35">
      <c r="B266" t="s">
        <v>1910</v>
      </c>
    </row>
    <row r="267" spans="2:35" x14ac:dyDescent="0.35">
      <c r="B267" t="s">
        <v>1910</v>
      </c>
    </row>
    <row r="268" spans="2:35" x14ac:dyDescent="0.35">
      <c r="B268" t="s">
        <v>1910</v>
      </c>
    </row>
    <row r="269" spans="2:35" x14ac:dyDescent="0.35">
      <c r="B269" t="s">
        <v>1910</v>
      </c>
    </row>
    <row r="270" spans="2:35" x14ac:dyDescent="0.35">
      <c r="B270" t="s">
        <v>1910</v>
      </c>
    </row>
    <row r="271" spans="2:35" x14ac:dyDescent="0.35">
      <c r="B271" t="s">
        <v>1910</v>
      </c>
    </row>
    <row r="272" spans="2:35" x14ac:dyDescent="0.35">
      <c r="B272" t="s">
        <v>1910</v>
      </c>
    </row>
    <row r="273" spans="2:35" x14ac:dyDescent="0.35">
      <c r="B273" t="s">
        <v>1910</v>
      </c>
    </row>
    <row r="274" spans="2:35" x14ac:dyDescent="0.35">
      <c r="B274" t="s">
        <v>1910</v>
      </c>
      <c r="E274" s="136"/>
      <c r="F274" s="136"/>
      <c r="G274" s="136"/>
      <c r="H274" s="136"/>
      <c r="I274" s="136"/>
      <c r="J274" s="136"/>
      <c r="K274" s="136"/>
      <c r="L274" s="136"/>
      <c r="M274" s="136"/>
      <c r="N274" s="136"/>
      <c r="O274" s="136"/>
      <c r="P274" s="136"/>
      <c r="Q274" s="136"/>
      <c r="R274" s="136"/>
      <c r="S274" s="136"/>
      <c r="T274" s="136"/>
      <c r="U274" s="136"/>
      <c r="V274" s="136"/>
      <c r="W274" s="136"/>
      <c r="X274" s="136"/>
      <c r="Y274" s="136"/>
      <c r="Z274" s="136"/>
      <c r="AA274" s="136"/>
      <c r="AB274" s="136"/>
      <c r="AC274" s="136"/>
      <c r="AD274" s="136"/>
      <c r="AE274" s="136"/>
      <c r="AF274" s="136"/>
      <c r="AG274" s="136"/>
      <c r="AH274" s="136"/>
      <c r="AI274" s="136"/>
    </row>
    <row r="275" spans="2:35" x14ac:dyDescent="0.35">
      <c r="B275" t="s">
        <v>1910</v>
      </c>
    </row>
    <row r="276" spans="2:35" x14ac:dyDescent="0.35">
      <c r="B276" t="s">
        <v>1910</v>
      </c>
      <c r="E276" s="136"/>
      <c r="F276" s="136"/>
      <c r="G276" s="136"/>
      <c r="H276" s="136"/>
      <c r="I276" s="136"/>
      <c r="J276" s="136"/>
      <c r="K276" s="136"/>
      <c r="L276" s="136"/>
      <c r="M276" s="136"/>
      <c r="N276" s="136"/>
      <c r="O276" s="136"/>
      <c r="P276" s="136"/>
      <c r="Q276" s="136"/>
      <c r="R276" s="136"/>
      <c r="S276" s="136"/>
      <c r="T276" s="136"/>
      <c r="U276" s="136"/>
      <c r="V276" s="136"/>
      <c r="W276" s="136"/>
      <c r="X276" s="136"/>
      <c r="Y276" s="136"/>
      <c r="Z276" s="136"/>
      <c r="AA276" s="136"/>
      <c r="AB276" s="136"/>
      <c r="AC276" s="136"/>
      <c r="AD276" s="136"/>
      <c r="AE276" s="136"/>
      <c r="AF276" s="136"/>
      <c r="AG276" s="136"/>
      <c r="AH276" s="136"/>
      <c r="AI276" s="136"/>
    </row>
    <row r="277" spans="2:35" x14ac:dyDescent="0.35">
      <c r="B277" t="s">
        <v>1910</v>
      </c>
    </row>
    <row r="278" spans="2:35" x14ac:dyDescent="0.35">
      <c r="B278" t="s">
        <v>1910</v>
      </c>
    </row>
    <row r="279" spans="2:35" x14ac:dyDescent="0.35">
      <c r="B279" t="s">
        <v>1910</v>
      </c>
    </row>
    <row r="280" spans="2:35" x14ac:dyDescent="0.35">
      <c r="B280" t="s">
        <v>1910</v>
      </c>
    </row>
    <row r="281" spans="2:35" x14ac:dyDescent="0.35">
      <c r="B281" t="s">
        <v>1910</v>
      </c>
    </row>
    <row r="282" spans="2:35" x14ac:dyDescent="0.35">
      <c r="B282" t="s">
        <v>1910</v>
      </c>
    </row>
    <row r="283" spans="2:35" x14ac:dyDescent="0.35">
      <c r="B283" t="s">
        <v>1910</v>
      </c>
    </row>
    <row r="284" spans="2:35" x14ac:dyDescent="0.35">
      <c r="B284" t="s">
        <v>1910</v>
      </c>
    </row>
    <row r="285" spans="2:35" x14ac:dyDescent="0.35">
      <c r="B285" t="s">
        <v>1910</v>
      </c>
      <c r="E285" s="136"/>
      <c r="F285" s="136"/>
      <c r="G285" s="136"/>
      <c r="H285" s="136"/>
      <c r="I285" s="136"/>
      <c r="J285" s="136"/>
      <c r="K285" s="136"/>
      <c r="L285" s="136"/>
      <c r="M285" s="136"/>
      <c r="N285" s="136"/>
      <c r="O285" s="136"/>
      <c r="P285" s="136"/>
      <c r="Q285" s="136"/>
      <c r="R285" s="136"/>
      <c r="S285" s="136"/>
      <c r="T285" s="136"/>
      <c r="U285" s="136"/>
      <c r="V285" s="136"/>
      <c r="W285" s="136"/>
      <c r="X285" s="136"/>
      <c r="Y285" s="136"/>
      <c r="Z285" s="136"/>
      <c r="AA285" s="136"/>
      <c r="AB285" s="136"/>
      <c r="AC285" s="136"/>
      <c r="AD285" s="136"/>
      <c r="AE285" s="136"/>
      <c r="AF285" s="136"/>
      <c r="AG285" s="136"/>
      <c r="AH285" s="136"/>
      <c r="AI285" s="136"/>
    </row>
    <row r="286" spans="2:35" x14ac:dyDescent="0.35">
      <c r="B286" t="s">
        <v>1910</v>
      </c>
    </row>
    <row r="287" spans="2:35" x14ac:dyDescent="0.35">
      <c r="B287" t="s">
        <v>1910</v>
      </c>
      <c r="E287" s="136"/>
      <c r="F287" s="136"/>
      <c r="G287" s="136"/>
      <c r="H287" s="136"/>
      <c r="I287" s="136"/>
      <c r="J287" s="136"/>
      <c r="K287" s="136"/>
      <c r="L287" s="136"/>
      <c r="M287" s="136"/>
      <c r="N287" s="136"/>
      <c r="O287" s="136"/>
      <c r="P287" s="136"/>
      <c r="Q287" s="136"/>
      <c r="R287" s="136"/>
      <c r="S287" s="136"/>
      <c r="T287" s="136"/>
      <c r="U287" s="136"/>
      <c r="V287" s="136"/>
      <c r="W287" s="136"/>
      <c r="X287" s="136"/>
      <c r="Y287" s="136"/>
      <c r="Z287" s="136"/>
      <c r="AA287" s="136"/>
      <c r="AB287" s="136"/>
      <c r="AC287" s="136"/>
      <c r="AD287" s="136"/>
      <c r="AE287" s="136"/>
      <c r="AF287" s="136"/>
      <c r="AG287" s="136"/>
      <c r="AH287" s="136"/>
      <c r="AI287" s="136"/>
    </row>
    <row r="288" spans="2:35" x14ac:dyDescent="0.35">
      <c r="B288" t="s">
        <v>1910</v>
      </c>
    </row>
    <row r="289" spans="2:35" x14ac:dyDescent="0.35">
      <c r="B289" t="s">
        <v>1910</v>
      </c>
    </row>
    <row r="290" spans="2:35" x14ac:dyDescent="0.35">
      <c r="B290" t="s">
        <v>1910</v>
      </c>
    </row>
    <row r="291" spans="2:35" x14ac:dyDescent="0.35">
      <c r="B291" t="s">
        <v>1910</v>
      </c>
    </row>
    <row r="292" spans="2:35" x14ac:dyDescent="0.35">
      <c r="B292" t="s">
        <v>1910</v>
      </c>
      <c r="E292" s="136"/>
      <c r="F292" s="136"/>
      <c r="G292" s="136"/>
      <c r="H292" s="136"/>
      <c r="I292" s="136"/>
      <c r="J292" s="136"/>
      <c r="K292" s="136"/>
      <c r="L292" s="136"/>
      <c r="M292" s="136"/>
      <c r="N292" s="136"/>
      <c r="O292" s="136"/>
      <c r="P292" s="136"/>
      <c r="Q292" s="136"/>
      <c r="R292" s="136"/>
      <c r="S292" s="136"/>
      <c r="T292" s="136"/>
      <c r="U292" s="136"/>
      <c r="V292" s="136"/>
      <c r="W292" s="136"/>
      <c r="X292" s="136"/>
      <c r="Y292" s="136"/>
      <c r="Z292" s="136"/>
      <c r="AA292" s="136"/>
      <c r="AB292" s="136"/>
      <c r="AC292" s="136"/>
      <c r="AD292" s="136"/>
      <c r="AE292" s="136"/>
      <c r="AF292" s="136"/>
      <c r="AG292" s="136"/>
      <c r="AH292" s="136"/>
      <c r="AI292" s="136"/>
    </row>
    <row r="293" spans="2:35" x14ac:dyDescent="0.35">
      <c r="B293" t="s">
        <v>1910</v>
      </c>
    </row>
    <row r="294" spans="2:35" x14ac:dyDescent="0.35">
      <c r="B294" t="s">
        <v>1910</v>
      </c>
      <c r="E294" s="136"/>
      <c r="F294" s="136"/>
      <c r="G294" s="136"/>
      <c r="H294" s="136"/>
      <c r="I294" s="136"/>
      <c r="J294" s="136"/>
      <c r="K294" s="136"/>
      <c r="L294" s="136"/>
      <c r="M294" s="136"/>
      <c r="N294" s="136"/>
      <c r="O294" s="136"/>
      <c r="P294" s="136"/>
      <c r="Q294" s="136"/>
      <c r="R294" s="136"/>
      <c r="S294" s="136"/>
      <c r="T294" s="136"/>
      <c r="U294" s="136"/>
      <c r="V294" s="136"/>
      <c r="W294" s="136"/>
      <c r="X294" s="136"/>
      <c r="Y294" s="136"/>
      <c r="Z294" s="136"/>
      <c r="AA294" s="136"/>
      <c r="AB294" s="136"/>
      <c r="AC294" s="136"/>
      <c r="AD294" s="136"/>
      <c r="AE294" s="136"/>
      <c r="AF294" s="136"/>
      <c r="AG294" s="136"/>
      <c r="AH294" s="136"/>
      <c r="AI294" s="136"/>
    </row>
    <row r="295" spans="2:35" x14ac:dyDescent="0.35">
      <c r="B295" t="s">
        <v>1910</v>
      </c>
    </row>
    <row r="296" spans="2:35" x14ac:dyDescent="0.35">
      <c r="B296" t="s">
        <v>1910</v>
      </c>
      <c r="E296" s="136"/>
      <c r="F296" s="136"/>
      <c r="G296" s="136"/>
      <c r="H296" s="136"/>
      <c r="I296" s="136"/>
      <c r="J296" s="136"/>
      <c r="K296" s="136"/>
      <c r="L296" s="136"/>
      <c r="M296" s="136"/>
      <c r="N296" s="136"/>
      <c r="O296" s="136"/>
      <c r="P296" s="136"/>
      <c r="Q296" s="136"/>
      <c r="R296" s="136"/>
      <c r="S296" s="136"/>
      <c r="T296" s="136"/>
      <c r="U296" s="136"/>
      <c r="V296" s="136"/>
      <c r="W296" s="136"/>
      <c r="X296" s="136"/>
      <c r="Y296" s="136"/>
      <c r="Z296" s="136"/>
      <c r="AA296" s="136"/>
      <c r="AB296" s="136"/>
      <c r="AC296" s="136"/>
      <c r="AD296" s="136"/>
      <c r="AE296" s="136"/>
      <c r="AF296" s="136"/>
      <c r="AG296" s="136"/>
      <c r="AH296" s="136"/>
      <c r="AI296" s="136"/>
    </row>
    <row r="297" spans="2:35" x14ac:dyDescent="0.35">
      <c r="B297" t="s">
        <v>1910</v>
      </c>
    </row>
    <row r="298" spans="2:35" x14ac:dyDescent="0.35">
      <c r="B298" t="s">
        <v>1910</v>
      </c>
    </row>
    <row r="299" spans="2:35" x14ac:dyDescent="0.35">
      <c r="B299" t="s">
        <v>1910</v>
      </c>
    </row>
    <row r="300" spans="2:35" x14ac:dyDescent="0.35">
      <c r="B300" t="s">
        <v>1910</v>
      </c>
    </row>
    <row r="301" spans="2:35" x14ac:dyDescent="0.35">
      <c r="B301" t="s">
        <v>1910</v>
      </c>
    </row>
    <row r="302" spans="2:35" x14ac:dyDescent="0.35">
      <c r="B302" t="s">
        <v>1910</v>
      </c>
    </row>
    <row r="303" spans="2:35" x14ac:dyDescent="0.35">
      <c r="B303" t="s">
        <v>1910</v>
      </c>
    </row>
    <row r="304" spans="2:35" x14ac:dyDescent="0.35">
      <c r="B304" t="s">
        <v>1910</v>
      </c>
    </row>
    <row r="305" spans="2:35" x14ac:dyDescent="0.35">
      <c r="B305" t="s">
        <v>1910</v>
      </c>
    </row>
    <row r="306" spans="2:35" x14ac:dyDescent="0.35">
      <c r="B306" t="s">
        <v>1910</v>
      </c>
    </row>
    <row r="307" spans="2:35" x14ac:dyDescent="0.35">
      <c r="B307" t="s">
        <v>1910</v>
      </c>
    </row>
    <row r="308" spans="2:35" x14ac:dyDescent="0.35">
      <c r="B308" t="s">
        <v>1910</v>
      </c>
    </row>
    <row r="309" spans="2:35" x14ac:dyDescent="0.35">
      <c r="B309" t="s">
        <v>1910</v>
      </c>
    </row>
    <row r="310" spans="2:35" x14ac:dyDescent="0.35">
      <c r="B310" t="s">
        <v>1910</v>
      </c>
      <c r="E310" s="136"/>
      <c r="F310" s="136"/>
      <c r="G310" s="136"/>
      <c r="H310" s="136"/>
      <c r="I310" s="136"/>
      <c r="J310" s="136"/>
      <c r="K310" s="136"/>
      <c r="L310" s="136"/>
      <c r="M310" s="136"/>
      <c r="N310" s="136"/>
      <c r="O310" s="136"/>
      <c r="P310" s="136"/>
      <c r="Q310" s="136"/>
      <c r="R310" s="136"/>
      <c r="S310" s="136"/>
      <c r="T310" s="136"/>
      <c r="U310" s="136"/>
      <c r="V310" s="136"/>
      <c r="W310" s="136"/>
      <c r="X310" s="136"/>
      <c r="Y310" s="136"/>
      <c r="Z310" s="136"/>
      <c r="AA310" s="136"/>
      <c r="AB310" s="136"/>
      <c r="AC310" s="136"/>
      <c r="AD310" s="136"/>
      <c r="AE310" s="136"/>
      <c r="AF310" s="136"/>
      <c r="AG310" s="136"/>
      <c r="AH310" s="136"/>
      <c r="AI310" s="136"/>
    </row>
    <row r="311" spans="2:35" x14ac:dyDescent="0.35">
      <c r="B311" t="s">
        <v>1910</v>
      </c>
    </row>
    <row r="312" spans="2:35" x14ac:dyDescent="0.35">
      <c r="B312" t="s">
        <v>1910</v>
      </c>
    </row>
    <row r="313" spans="2:35" x14ac:dyDescent="0.35">
      <c r="B313" t="s">
        <v>1910</v>
      </c>
    </row>
    <row r="314" spans="2:35" x14ac:dyDescent="0.35">
      <c r="B314" t="s">
        <v>1910</v>
      </c>
    </row>
    <row r="315" spans="2:35" x14ac:dyDescent="0.35">
      <c r="B315" t="s">
        <v>1910</v>
      </c>
    </row>
    <row r="316" spans="2:35" x14ac:dyDescent="0.35">
      <c r="B316" t="s">
        <v>1910</v>
      </c>
    </row>
    <row r="317" spans="2:35" x14ac:dyDescent="0.35">
      <c r="B317" t="s">
        <v>1910</v>
      </c>
    </row>
    <row r="318" spans="2:35" x14ac:dyDescent="0.35">
      <c r="B318" t="s">
        <v>1910</v>
      </c>
    </row>
    <row r="319" spans="2:35" x14ac:dyDescent="0.35">
      <c r="B319" t="s">
        <v>1910</v>
      </c>
    </row>
    <row r="320" spans="2:35" x14ac:dyDescent="0.35">
      <c r="B320" t="s">
        <v>1910</v>
      </c>
    </row>
    <row r="321" spans="2:35" x14ac:dyDescent="0.35">
      <c r="B321" t="s">
        <v>1910</v>
      </c>
      <c r="E321" s="136"/>
      <c r="F321" s="136"/>
      <c r="G321" s="136"/>
      <c r="H321" s="136"/>
      <c r="I321" s="136"/>
      <c r="J321" s="136"/>
      <c r="K321" s="136"/>
      <c r="L321" s="136"/>
      <c r="M321" s="136"/>
      <c r="N321" s="136"/>
      <c r="O321" s="136"/>
      <c r="P321" s="136"/>
      <c r="R321" s="136"/>
      <c r="S321" s="136"/>
      <c r="T321" s="136"/>
      <c r="U321" s="136"/>
      <c r="V321" s="136"/>
      <c r="W321" s="136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6"/>
      <c r="AI321" s="136"/>
    </row>
    <row r="322" spans="2:35" x14ac:dyDescent="0.35">
      <c r="B322" t="s">
        <v>1910</v>
      </c>
      <c r="E322" s="136"/>
      <c r="F322" s="136"/>
      <c r="G322" s="136"/>
      <c r="H322" s="136"/>
      <c r="I322" s="136"/>
      <c r="J322" s="136"/>
      <c r="K322" s="136"/>
      <c r="L322" s="136"/>
      <c r="M322" s="136"/>
      <c r="N322" s="136"/>
      <c r="O322" s="136"/>
      <c r="P322" s="136"/>
      <c r="Q322" s="136"/>
      <c r="R322" s="136"/>
      <c r="S322" s="136"/>
      <c r="T322" s="136"/>
      <c r="U322" s="136"/>
      <c r="V322" s="136"/>
      <c r="W322" s="136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6"/>
      <c r="AI322" s="136"/>
    </row>
    <row r="323" spans="2:35" x14ac:dyDescent="0.35">
      <c r="B323" t="s">
        <v>1910</v>
      </c>
    </row>
    <row r="324" spans="2:35" x14ac:dyDescent="0.35">
      <c r="B324" t="s">
        <v>1910</v>
      </c>
    </row>
    <row r="325" spans="2:35" x14ac:dyDescent="0.35">
      <c r="B325" t="s">
        <v>1910</v>
      </c>
    </row>
    <row r="326" spans="2:35" x14ac:dyDescent="0.35">
      <c r="B326" t="s">
        <v>1910</v>
      </c>
    </row>
    <row r="327" spans="2:35" x14ac:dyDescent="0.35">
      <c r="B327" t="s">
        <v>1910</v>
      </c>
    </row>
    <row r="328" spans="2:35" x14ac:dyDescent="0.35">
      <c r="B328" t="s">
        <v>1910</v>
      </c>
    </row>
    <row r="329" spans="2:35" x14ac:dyDescent="0.35">
      <c r="B329" t="s">
        <v>1910</v>
      </c>
    </row>
    <row r="330" spans="2:35" x14ac:dyDescent="0.35">
      <c r="B330" t="s">
        <v>1910</v>
      </c>
    </row>
    <row r="331" spans="2:35" x14ac:dyDescent="0.35">
      <c r="B331" t="s">
        <v>1910</v>
      </c>
    </row>
    <row r="332" spans="2:35" x14ac:dyDescent="0.35">
      <c r="B332" t="s">
        <v>1910</v>
      </c>
    </row>
    <row r="333" spans="2:35" x14ac:dyDescent="0.35">
      <c r="B333" t="s">
        <v>1910</v>
      </c>
      <c r="E333" s="136"/>
      <c r="F333" s="136"/>
      <c r="G333" s="136"/>
      <c r="H333" s="136"/>
      <c r="I333" s="136"/>
      <c r="J333" s="136"/>
      <c r="K333" s="136"/>
      <c r="L333" s="136"/>
      <c r="M333" s="136"/>
      <c r="N333" s="136"/>
      <c r="O333" s="136"/>
      <c r="P333" s="136"/>
      <c r="Q333" s="136"/>
      <c r="AG333" s="136"/>
      <c r="AH333" s="136"/>
      <c r="AI333" s="136"/>
    </row>
    <row r="334" spans="2:35" x14ac:dyDescent="0.35">
      <c r="B334" t="s">
        <v>1910</v>
      </c>
    </row>
    <row r="335" spans="2:35" x14ac:dyDescent="0.35">
      <c r="B335" t="s">
        <v>1910</v>
      </c>
    </row>
    <row r="336" spans="2:35" x14ac:dyDescent="0.35">
      <c r="B336" t="s">
        <v>1910</v>
      </c>
    </row>
    <row r="337" spans="2:35" x14ac:dyDescent="0.35">
      <c r="B337" t="s">
        <v>1910</v>
      </c>
    </row>
    <row r="338" spans="2:35" x14ac:dyDescent="0.35">
      <c r="B338" t="s">
        <v>1910</v>
      </c>
    </row>
    <row r="339" spans="2:35" x14ac:dyDescent="0.35">
      <c r="B339" t="s">
        <v>1910</v>
      </c>
    </row>
    <row r="340" spans="2:35" x14ac:dyDescent="0.35">
      <c r="B340" t="s">
        <v>1910</v>
      </c>
    </row>
    <row r="341" spans="2:35" x14ac:dyDescent="0.35">
      <c r="B341" t="s">
        <v>1910</v>
      </c>
    </row>
    <row r="342" spans="2:35" x14ac:dyDescent="0.35">
      <c r="B342" t="s">
        <v>1910</v>
      </c>
    </row>
    <row r="343" spans="2:35" x14ac:dyDescent="0.35">
      <c r="B343" t="s">
        <v>1910</v>
      </c>
    </row>
    <row r="344" spans="2:35" x14ac:dyDescent="0.35">
      <c r="B344" t="s">
        <v>1910</v>
      </c>
      <c r="E344" s="136"/>
      <c r="F344" s="136"/>
      <c r="G344" s="136"/>
      <c r="H344" s="136"/>
      <c r="I344" s="136"/>
      <c r="J344" s="136"/>
      <c r="K344" s="136"/>
      <c r="L344" s="136"/>
      <c r="M344" s="136"/>
      <c r="N344" s="136"/>
      <c r="O344" s="136"/>
      <c r="P344" s="136"/>
      <c r="Q344" s="136"/>
      <c r="R344" s="136"/>
      <c r="S344" s="136"/>
      <c r="T344" s="136"/>
      <c r="U344" s="136"/>
      <c r="V344" s="136"/>
      <c r="W344" s="136"/>
      <c r="X344" s="136"/>
      <c r="Y344" s="136"/>
      <c r="Z344" s="136"/>
      <c r="AA344" s="136"/>
      <c r="AB344" s="136"/>
      <c r="AC344" s="136"/>
      <c r="AD344" s="136"/>
      <c r="AE344" s="136"/>
      <c r="AF344" s="136"/>
      <c r="AG344" s="136"/>
      <c r="AH344" s="136"/>
      <c r="AI344" s="136"/>
    </row>
    <row r="345" spans="2:35" x14ac:dyDescent="0.35">
      <c r="B345" t="s">
        <v>1910</v>
      </c>
    </row>
    <row r="346" spans="2:35" x14ac:dyDescent="0.35">
      <c r="B346" t="s">
        <v>1910</v>
      </c>
      <c r="E346" s="136"/>
      <c r="F346" s="136"/>
      <c r="G346" s="136"/>
      <c r="H346" s="136"/>
      <c r="I346" s="136"/>
      <c r="J346" s="136"/>
      <c r="K346" s="136"/>
      <c r="L346" s="136"/>
      <c r="M346" s="136"/>
      <c r="N346" s="136"/>
      <c r="O346" s="136"/>
      <c r="P346" s="136"/>
      <c r="Q346" s="136"/>
      <c r="R346" s="136"/>
      <c r="S346" s="136"/>
      <c r="T346" s="136"/>
      <c r="U346" s="136"/>
      <c r="V346" s="136"/>
      <c r="W346" s="136"/>
      <c r="X346" s="136"/>
      <c r="Y346" s="136"/>
      <c r="Z346" s="136"/>
      <c r="AA346" s="136"/>
      <c r="AB346" s="136"/>
      <c r="AC346" s="136"/>
      <c r="AD346" s="136"/>
      <c r="AE346" s="136"/>
      <c r="AF346" s="136"/>
      <c r="AG346" s="136"/>
      <c r="AH346" s="136"/>
      <c r="AI346" s="136"/>
    </row>
    <row r="347" spans="2:35" x14ac:dyDescent="0.35">
      <c r="B347" t="s">
        <v>1910</v>
      </c>
    </row>
    <row r="348" spans="2:35" x14ac:dyDescent="0.35">
      <c r="B348" t="s">
        <v>1910</v>
      </c>
    </row>
    <row r="349" spans="2:35" x14ac:dyDescent="0.35">
      <c r="B349" t="s">
        <v>1910</v>
      </c>
    </row>
    <row r="350" spans="2:35" x14ac:dyDescent="0.35">
      <c r="B350" t="s">
        <v>1910</v>
      </c>
    </row>
    <row r="351" spans="2:35" x14ac:dyDescent="0.35">
      <c r="B351" t="s">
        <v>1910</v>
      </c>
    </row>
    <row r="352" spans="2:35" x14ac:dyDescent="0.35">
      <c r="B352" t="s">
        <v>1910</v>
      </c>
    </row>
    <row r="353" spans="2:35" x14ac:dyDescent="0.35">
      <c r="B353" t="s">
        <v>1910</v>
      </c>
    </row>
    <row r="354" spans="2:35" x14ac:dyDescent="0.35">
      <c r="B354" t="s">
        <v>1910</v>
      </c>
    </row>
    <row r="355" spans="2:35" x14ac:dyDescent="0.35">
      <c r="B355" t="s">
        <v>1910</v>
      </c>
      <c r="E355" s="136"/>
      <c r="F355" s="136"/>
      <c r="G355" s="136"/>
      <c r="H355" s="136"/>
      <c r="I355" s="136"/>
      <c r="J355" s="136"/>
      <c r="K355" s="136"/>
      <c r="L355" s="136"/>
      <c r="M355" s="136"/>
      <c r="N355" s="136"/>
      <c r="O355" s="136"/>
      <c r="P355" s="136"/>
      <c r="Q355" s="136"/>
      <c r="R355" s="136"/>
      <c r="S355" s="136"/>
      <c r="T355" s="136"/>
      <c r="U355" s="136"/>
      <c r="V355" s="136"/>
      <c r="W355" s="136"/>
      <c r="X355" s="136"/>
      <c r="Y355" s="136"/>
      <c r="Z355" s="136"/>
      <c r="AA355" s="136"/>
      <c r="AB355" s="136"/>
      <c r="AC355" s="136"/>
      <c r="AD355" s="136"/>
      <c r="AE355" s="136"/>
      <c r="AF355" s="136"/>
      <c r="AG355" s="136"/>
      <c r="AH355" s="136"/>
      <c r="AI355" s="136"/>
    </row>
    <row r="356" spans="2:35" x14ac:dyDescent="0.35">
      <c r="B356" t="s">
        <v>1910</v>
      </c>
    </row>
    <row r="357" spans="2:35" x14ac:dyDescent="0.35">
      <c r="B357" t="s">
        <v>1910</v>
      </c>
      <c r="E357" s="136"/>
      <c r="F357" s="136"/>
      <c r="G357" s="136"/>
      <c r="H357" s="136"/>
      <c r="I357" s="136"/>
      <c r="J357" s="136"/>
      <c r="K357" s="136"/>
      <c r="L357" s="136"/>
      <c r="M357" s="136"/>
      <c r="N357" s="136"/>
      <c r="O357" s="136"/>
      <c r="P357" s="136"/>
      <c r="Q357" s="136"/>
      <c r="R357" s="136"/>
      <c r="S357" s="136"/>
      <c r="T357" s="136"/>
      <c r="U357" s="136"/>
      <c r="V357" s="136"/>
      <c r="W357" s="136"/>
      <c r="X357" s="136"/>
      <c r="Y357" s="136"/>
      <c r="Z357" s="136"/>
      <c r="AA357" s="136"/>
      <c r="AB357" s="136"/>
      <c r="AC357" s="136"/>
      <c r="AD357" s="136"/>
      <c r="AE357" s="136"/>
      <c r="AF357" s="136"/>
      <c r="AG357" s="136"/>
      <c r="AH357" s="136"/>
      <c r="AI357" s="136"/>
    </row>
    <row r="358" spans="2:35" x14ac:dyDescent="0.35">
      <c r="B358" t="s">
        <v>1910</v>
      </c>
    </row>
    <row r="359" spans="2:35" x14ac:dyDescent="0.35">
      <c r="B359" t="s">
        <v>1910</v>
      </c>
    </row>
    <row r="360" spans="2:35" x14ac:dyDescent="0.35">
      <c r="B360" t="s">
        <v>1910</v>
      </c>
    </row>
    <row r="361" spans="2:35" x14ac:dyDescent="0.35">
      <c r="B361" t="s">
        <v>1910</v>
      </c>
    </row>
    <row r="362" spans="2:35" x14ac:dyDescent="0.35">
      <c r="B362" t="s">
        <v>1910</v>
      </c>
      <c r="F362" s="136"/>
      <c r="G362" s="136"/>
      <c r="H362" s="136"/>
      <c r="I362" s="136"/>
      <c r="J362" s="136"/>
      <c r="K362" s="136"/>
      <c r="L362" s="136"/>
      <c r="M362" s="136"/>
      <c r="N362" s="136"/>
      <c r="O362" s="136"/>
      <c r="P362" s="136"/>
      <c r="Q362" s="136"/>
      <c r="R362" s="136"/>
      <c r="S362" s="136"/>
      <c r="T362" s="136"/>
      <c r="U362" s="136"/>
      <c r="V362" s="136"/>
      <c r="W362" s="136"/>
      <c r="X362" s="136"/>
      <c r="Y362" s="136"/>
      <c r="Z362" s="136"/>
      <c r="AA362" s="136"/>
      <c r="AB362" s="136"/>
      <c r="AC362" s="136"/>
      <c r="AD362" s="136"/>
      <c r="AE362" s="136"/>
      <c r="AF362" s="136"/>
      <c r="AG362" s="136"/>
      <c r="AH362" s="136"/>
      <c r="AI362" s="136"/>
    </row>
    <row r="363" spans="2:35" x14ac:dyDescent="0.35">
      <c r="B363" t="s">
        <v>1910</v>
      </c>
    </row>
    <row r="364" spans="2:35" x14ac:dyDescent="0.35">
      <c r="B364" t="s">
        <v>1910</v>
      </c>
      <c r="F364" s="136"/>
      <c r="G364" s="136"/>
      <c r="H364" s="136"/>
      <c r="I364" s="136"/>
      <c r="J364" s="136"/>
      <c r="K364" s="136"/>
      <c r="L364" s="136"/>
      <c r="M364" s="136"/>
      <c r="N364" s="136"/>
      <c r="O364" s="136"/>
      <c r="P364" s="136"/>
      <c r="Q364" s="136"/>
      <c r="R364" s="136"/>
      <c r="S364" s="136"/>
      <c r="T364" s="136"/>
      <c r="U364" s="136"/>
      <c r="V364" s="136"/>
      <c r="W364" s="136"/>
      <c r="X364" s="136"/>
      <c r="Y364" s="136"/>
      <c r="Z364" s="136"/>
      <c r="AA364" s="136"/>
      <c r="AB364" s="136"/>
      <c r="AC364" s="136"/>
      <c r="AD364" s="136"/>
      <c r="AE364" s="136"/>
      <c r="AF364" s="136"/>
      <c r="AG364" s="136"/>
      <c r="AH364" s="136"/>
      <c r="AI364" s="136"/>
    </row>
    <row r="365" spans="2:35" x14ac:dyDescent="0.35">
      <c r="B365" t="s">
        <v>1910</v>
      </c>
    </row>
    <row r="366" spans="2:35" x14ac:dyDescent="0.35">
      <c r="B366" t="s">
        <v>1910</v>
      </c>
      <c r="H366" s="136"/>
      <c r="I366" s="136"/>
      <c r="J366" s="136"/>
      <c r="K366" s="136"/>
      <c r="L366" s="136"/>
      <c r="M366" s="136"/>
      <c r="N366" s="136"/>
      <c r="O366" s="136"/>
      <c r="P366" s="136"/>
      <c r="Q366" s="136"/>
      <c r="R366" s="136"/>
      <c r="S366" s="136"/>
      <c r="T366" s="136"/>
      <c r="U366" s="136"/>
      <c r="V366" s="136"/>
      <c r="W366" s="136"/>
      <c r="X366" s="136"/>
      <c r="Y366" s="136"/>
      <c r="Z366" s="136"/>
      <c r="AA366" s="136"/>
      <c r="AB366" s="136"/>
      <c r="AC366" s="136"/>
      <c r="AD366" s="136"/>
      <c r="AE366" s="136"/>
      <c r="AF366" s="136"/>
      <c r="AG366" s="136"/>
      <c r="AH366" s="136"/>
      <c r="AI366" s="136"/>
    </row>
    <row r="367" spans="2:35" x14ac:dyDescent="0.35">
      <c r="B367" t="s">
        <v>1910</v>
      </c>
    </row>
    <row r="368" spans="2:35" x14ac:dyDescent="0.35">
      <c r="B368" t="s">
        <v>1910</v>
      </c>
    </row>
    <row r="369" spans="2:17" x14ac:dyDescent="0.35">
      <c r="B369" t="s">
        <v>1910</v>
      </c>
    </row>
    <row r="370" spans="2:17" x14ac:dyDescent="0.35">
      <c r="B370" t="s">
        <v>1910</v>
      </c>
    </row>
    <row r="371" spans="2:17" x14ac:dyDescent="0.35">
      <c r="B371" t="s">
        <v>1910</v>
      </c>
    </row>
    <row r="372" spans="2:17" x14ac:dyDescent="0.35">
      <c r="B372" t="s">
        <v>1910</v>
      </c>
    </row>
    <row r="373" spans="2:17" x14ac:dyDescent="0.35">
      <c r="B373" t="s">
        <v>1910</v>
      </c>
    </row>
    <row r="374" spans="2:17" x14ac:dyDescent="0.35">
      <c r="B374" t="s">
        <v>1910</v>
      </c>
    </row>
    <row r="375" spans="2:17" x14ac:dyDescent="0.35">
      <c r="B375" t="s">
        <v>1910</v>
      </c>
    </row>
    <row r="376" spans="2:17" x14ac:dyDescent="0.35">
      <c r="B376" t="s">
        <v>1910</v>
      </c>
    </row>
    <row r="377" spans="2:17" x14ac:dyDescent="0.35">
      <c r="B377" t="s">
        <v>1910</v>
      </c>
    </row>
    <row r="378" spans="2:17" x14ac:dyDescent="0.35">
      <c r="B378" t="s">
        <v>1910</v>
      </c>
    </row>
    <row r="379" spans="2:17" x14ac:dyDescent="0.35">
      <c r="B379" t="s">
        <v>1910</v>
      </c>
    </row>
    <row r="380" spans="2:17" x14ac:dyDescent="0.35">
      <c r="B380" t="s">
        <v>1910</v>
      </c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</row>
    <row r="381" spans="2:17" x14ac:dyDescent="0.35">
      <c r="B381" t="s">
        <v>1910</v>
      </c>
    </row>
    <row r="382" spans="2:17" x14ac:dyDescent="0.35">
      <c r="B382" t="s">
        <v>1910</v>
      </c>
    </row>
    <row r="383" spans="2:17" x14ac:dyDescent="0.35">
      <c r="B383" t="s">
        <v>1910</v>
      </c>
    </row>
    <row r="384" spans="2:17" x14ac:dyDescent="0.35">
      <c r="B384" t="s">
        <v>1910</v>
      </c>
    </row>
    <row r="385" spans="2:35" x14ac:dyDescent="0.35">
      <c r="B385" t="s">
        <v>1910</v>
      </c>
    </row>
    <row r="386" spans="2:35" x14ac:dyDescent="0.35">
      <c r="B386" t="s">
        <v>1910</v>
      </c>
    </row>
    <row r="387" spans="2:35" x14ac:dyDescent="0.35">
      <c r="B387" t="s">
        <v>1910</v>
      </c>
    </row>
    <row r="388" spans="2:35" x14ac:dyDescent="0.35">
      <c r="B388" t="s">
        <v>1910</v>
      </c>
    </row>
    <row r="389" spans="2:35" x14ac:dyDescent="0.35">
      <c r="B389" t="s">
        <v>1910</v>
      </c>
    </row>
    <row r="390" spans="2:35" x14ac:dyDescent="0.35">
      <c r="B390" t="s">
        <v>1910</v>
      </c>
    </row>
    <row r="391" spans="2:35" x14ac:dyDescent="0.35">
      <c r="B391" t="s">
        <v>1910</v>
      </c>
    </row>
    <row r="392" spans="2:35" x14ac:dyDescent="0.35">
      <c r="B392" t="s">
        <v>1910</v>
      </c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</row>
    <row r="393" spans="2:35" x14ac:dyDescent="0.35">
      <c r="B393" t="s">
        <v>1910</v>
      </c>
    </row>
    <row r="394" spans="2:35" x14ac:dyDescent="0.35">
      <c r="B394" t="s">
        <v>1910</v>
      </c>
    </row>
    <row r="395" spans="2:35" x14ac:dyDescent="0.35">
      <c r="B395" t="s">
        <v>1910</v>
      </c>
    </row>
    <row r="396" spans="2:35" x14ac:dyDescent="0.35">
      <c r="B396" t="s">
        <v>1910</v>
      </c>
    </row>
    <row r="397" spans="2:35" x14ac:dyDescent="0.35">
      <c r="B397" t="s">
        <v>1910</v>
      </c>
    </row>
    <row r="398" spans="2:35" x14ac:dyDescent="0.35">
      <c r="B398" t="s">
        <v>1910</v>
      </c>
    </row>
    <row r="399" spans="2:35" x14ac:dyDescent="0.35">
      <c r="B399" t="s">
        <v>1910</v>
      </c>
    </row>
    <row r="400" spans="2:35" x14ac:dyDescent="0.35">
      <c r="B400" t="s">
        <v>1910</v>
      </c>
    </row>
    <row r="401" spans="2:35" x14ac:dyDescent="0.35">
      <c r="B401" t="s">
        <v>1910</v>
      </c>
    </row>
    <row r="402" spans="2:35" x14ac:dyDescent="0.35">
      <c r="B402" t="s">
        <v>1910</v>
      </c>
    </row>
    <row r="403" spans="2:35" x14ac:dyDescent="0.35">
      <c r="B403" t="s">
        <v>1910</v>
      </c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</row>
    <row r="404" spans="2:35" x14ac:dyDescent="0.35">
      <c r="B404" t="s">
        <v>1910</v>
      </c>
    </row>
    <row r="405" spans="2:35" x14ac:dyDescent="0.35">
      <c r="B405" t="s">
        <v>1910</v>
      </c>
    </row>
    <row r="406" spans="2:35" x14ac:dyDescent="0.35">
      <c r="B406" t="s">
        <v>1910</v>
      </c>
    </row>
    <row r="407" spans="2:35" x14ac:dyDescent="0.35">
      <c r="B407" t="s">
        <v>1910</v>
      </c>
    </row>
    <row r="408" spans="2:35" x14ac:dyDescent="0.35">
      <c r="B408" t="s">
        <v>1910</v>
      </c>
    </row>
    <row r="409" spans="2:35" x14ac:dyDescent="0.35">
      <c r="B409" t="s">
        <v>1910</v>
      </c>
    </row>
    <row r="410" spans="2:35" x14ac:dyDescent="0.35">
      <c r="B410" t="s">
        <v>1910</v>
      </c>
    </row>
    <row r="411" spans="2:35" x14ac:dyDescent="0.35">
      <c r="B411" t="s">
        <v>1910</v>
      </c>
    </row>
    <row r="412" spans="2:35" x14ac:dyDescent="0.35">
      <c r="B412" t="s">
        <v>1910</v>
      </c>
    </row>
    <row r="413" spans="2:35" x14ac:dyDescent="0.35">
      <c r="B413" t="s">
        <v>1910</v>
      </c>
    </row>
    <row r="414" spans="2:35" x14ac:dyDescent="0.35">
      <c r="B414" t="s">
        <v>1910</v>
      </c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</row>
    <row r="415" spans="2:35" x14ac:dyDescent="0.35">
      <c r="B415" t="s">
        <v>1910</v>
      </c>
    </row>
    <row r="416" spans="2:35" x14ac:dyDescent="0.35">
      <c r="B416" t="s">
        <v>1910</v>
      </c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</row>
    <row r="417" spans="2:35" x14ac:dyDescent="0.35">
      <c r="B417" t="s">
        <v>1910</v>
      </c>
    </row>
    <row r="418" spans="2:35" x14ac:dyDescent="0.35">
      <c r="B418" t="s">
        <v>1910</v>
      </c>
    </row>
    <row r="419" spans="2:35" x14ac:dyDescent="0.35">
      <c r="B419" t="s">
        <v>1910</v>
      </c>
    </row>
    <row r="420" spans="2:35" x14ac:dyDescent="0.35">
      <c r="B420" t="s">
        <v>1910</v>
      </c>
    </row>
    <row r="421" spans="2:35" x14ac:dyDescent="0.35">
      <c r="B421" t="s">
        <v>1910</v>
      </c>
    </row>
    <row r="422" spans="2:35" x14ac:dyDescent="0.35">
      <c r="B422" t="s">
        <v>1910</v>
      </c>
    </row>
    <row r="423" spans="2:35" x14ac:dyDescent="0.35">
      <c r="B423" t="s">
        <v>1910</v>
      </c>
    </row>
    <row r="424" spans="2:35" x14ac:dyDescent="0.35">
      <c r="B424" t="s">
        <v>1910</v>
      </c>
    </row>
    <row r="425" spans="2:35" x14ac:dyDescent="0.35">
      <c r="B425" t="s">
        <v>1910</v>
      </c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</row>
    <row r="426" spans="2:35" x14ac:dyDescent="0.35">
      <c r="B426" t="s">
        <v>1910</v>
      </c>
    </row>
    <row r="427" spans="2:35" x14ac:dyDescent="0.35">
      <c r="B427" t="s">
        <v>1910</v>
      </c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</row>
    <row r="428" spans="2:35" x14ac:dyDescent="0.35">
      <c r="B428" t="s">
        <v>1910</v>
      </c>
    </row>
    <row r="429" spans="2:35" x14ac:dyDescent="0.35">
      <c r="B429" t="s">
        <v>1910</v>
      </c>
    </row>
    <row r="430" spans="2:35" x14ac:dyDescent="0.35">
      <c r="B430" t="s">
        <v>1910</v>
      </c>
    </row>
    <row r="431" spans="2:35" x14ac:dyDescent="0.35">
      <c r="B431" t="s">
        <v>1910</v>
      </c>
    </row>
    <row r="432" spans="2:35" x14ac:dyDescent="0.35">
      <c r="B432" t="s">
        <v>1910</v>
      </c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</row>
    <row r="433" spans="2:35" x14ac:dyDescent="0.35">
      <c r="B433" t="s">
        <v>1910</v>
      </c>
    </row>
    <row r="434" spans="2:35" x14ac:dyDescent="0.35">
      <c r="B434" t="s">
        <v>1910</v>
      </c>
    </row>
    <row r="435" spans="2:35" x14ac:dyDescent="0.35">
      <c r="B435" t="s">
        <v>1910</v>
      </c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</row>
    <row r="436" spans="2:35" x14ac:dyDescent="0.35">
      <c r="B436" t="s">
        <v>1910</v>
      </c>
    </row>
    <row r="437" spans="2:35" x14ac:dyDescent="0.35">
      <c r="B437" t="s">
        <v>1910</v>
      </c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</row>
    <row r="438" spans="2:35" x14ac:dyDescent="0.35">
      <c r="B438" t="s">
        <v>1910</v>
      </c>
    </row>
    <row r="439" spans="2:35" x14ac:dyDescent="0.35">
      <c r="B439" t="s">
        <v>1910</v>
      </c>
    </row>
    <row r="440" spans="2:35" x14ac:dyDescent="0.35">
      <c r="B440" t="s">
        <v>1910</v>
      </c>
    </row>
    <row r="441" spans="2:35" x14ac:dyDescent="0.35">
      <c r="B441" t="s">
        <v>1910</v>
      </c>
    </row>
    <row r="442" spans="2:35" x14ac:dyDescent="0.35">
      <c r="B442" t="s">
        <v>1910</v>
      </c>
    </row>
    <row r="443" spans="2:35" x14ac:dyDescent="0.35">
      <c r="B443" t="s">
        <v>1910</v>
      </c>
    </row>
    <row r="444" spans="2:35" x14ac:dyDescent="0.35">
      <c r="B444" t="s">
        <v>1910</v>
      </c>
    </row>
    <row r="445" spans="2:35" x14ac:dyDescent="0.35">
      <c r="B445" t="s">
        <v>1910</v>
      </c>
    </row>
    <row r="446" spans="2:35" x14ac:dyDescent="0.35">
      <c r="B446" t="s">
        <v>1910</v>
      </c>
    </row>
    <row r="447" spans="2:35" x14ac:dyDescent="0.35">
      <c r="B447" t="s">
        <v>1910</v>
      </c>
    </row>
    <row r="448" spans="2:35" x14ac:dyDescent="0.35">
      <c r="B448" t="s">
        <v>1910</v>
      </c>
    </row>
    <row r="449" spans="2:35" x14ac:dyDescent="0.35">
      <c r="B449" t="s">
        <v>1910</v>
      </c>
    </row>
    <row r="450" spans="2:35" x14ac:dyDescent="0.35">
      <c r="B450" t="s">
        <v>1910</v>
      </c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</row>
    <row r="451" spans="2:35" x14ac:dyDescent="0.35">
      <c r="B451" t="s">
        <v>1910</v>
      </c>
    </row>
    <row r="452" spans="2:35" x14ac:dyDescent="0.35">
      <c r="B452" t="s">
        <v>1910</v>
      </c>
    </row>
    <row r="453" spans="2:35" x14ac:dyDescent="0.35">
      <c r="B453" t="s">
        <v>1910</v>
      </c>
    </row>
    <row r="454" spans="2:35" x14ac:dyDescent="0.35">
      <c r="B454" t="s">
        <v>1910</v>
      </c>
    </row>
    <row r="455" spans="2:35" x14ac:dyDescent="0.35">
      <c r="B455" t="s">
        <v>1910</v>
      </c>
    </row>
    <row r="456" spans="2:35" x14ac:dyDescent="0.35">
      <c r="B456" t="s">
        <v>1910</v>
      </c>
    </row>
    <row r="457" spans="2:35" x14ac:dyDescent="0.35">
      <c r="B457" t="s">
        <v>1910</v>
      </c>
    </row>
    <row r="458" spans="2:35" x14ac:dyDescent="0.35">
      <c r="B458" t="s">
        <v>1910</v>
      </c>
    </row>
    <row r="459" spans="2:35" x14ac:dyDescent="0.35">
      <c r="B459" t="s">
        <v>1910</v>
      </c>
    </row>
    <row r="460" spans="2:35" x14ac:dyDescent="0.35">
      <c r="B460" t="s">
        <v>1910</v>
      </c>
    </row>
    <row r="461" spans="2:35" x14ac:dyDescent="0.35">
      <c r="B461" t="s">
        <v>1910</v>
      </c>
      <c r="E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</row>
    <row r="462" spans="2:35" x14ac:dyDescent="0.35">
      <c r="B462" t="s">
        <v>1910</v>
      </c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</row>
    <row r="463" spans="2:35" x14ac:dyDescent="0.35">
      <c r="B463" t="s">
        <v>1910</v>
      </c>
    </row>
    <row r="464" spans="2:35" x14ac:dyDescent="0.35">
      <c r="B464" t="s">
        <v>1910</v>
      </c>
    </row>
    <row r="465" spans="2:35" x14ac:dyDescent="0.35">
      <c r="B465" t="s">
        <v>1910</v>
      </c>
    </row>
    <row r="466" spans="2:35" x14ac:dyDescent="0.35">
      <c r="B466" t="s">
        <v>1910</v>
      </c>
    </row>
    <row r="467" spans="2:35" x14ac:dyDescent="0.35">
      <c r="B467" t="s">
        <v>1910</v>
      </c>
    </row>
    <row r="468" spans="2:35" x14ac:dyDescent="0.35">
      <c r="B468" t="s">
        <v>1910</v>
      </c>
    </row>
    <row r="469" spans="2:35" x14ac:dyDescent="0.35">
      <c r="B469" t="s">
        <v>1910</v>
      </c>
    </row>
    <row r="470" spans="2:35" x14ac:dyDescent="0.35">
      <c r="B470" t="s">
        <v>1910</v>
      </c>
    </row>
    <row r="471" spans="2:35" x14ac:dyDescent="0.35">
      <c r="B471" t="s">
        <v>1910</v>
      </c>
    </row>
    <row r="472" spans="2:35" x14ac:dyDescent="0.35">
      <c r="B472" t="s">
        <v>1910</v>
      </c>
    </row>
    <row r="473" spans="2:35" x14ac:dyDescent="0.35">
      <c r="B473" t="s">
        <v>1910</v>
      </c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</row>
    <row r="474" spans="2:35" x14ac:dyDescent="0.35">
      <c r="B474" t="s">
        <v>1910</v>
      </c>
    </row>
    <row r="475" spans="2:35" x14ac:dyDescent="0.35">
      <c r="B475" t="s">
        <v>1910</v>
      </c>
    </row>
    <row r="476" spans="2:35" x14ac:dyDescent="0.35">
      <c r="B476" t="s">
        <v>1910</v>
      </c>
    </row>
    <row r="477" spans="2:35" x14ac:dyDescent="0.35">
      <c r="B477" t="s">
        <v>1910</v>
      </c>
    </row>
    <row r="478" spans="2:35" x14ac:dyDescent="0.35">
      <c r="B478" t="s">
        <v>1910</v>
      </c>
    </row>
    <row r="479" spans="2:35" x14ac:dyDescent="0.35">
      <c r="B479" t="s">
        <v>1910</v>
      </c>
    </row>
    <row r="480" spans="2:35" x14ac:dyDescent="0.35">
      <c r="B480" t="s">
        <v>1910</v>
      </c>
    </row>
    <row r="481" spans="2:35" x14ac:dyDescent="0.35">
      <c r="B481" t="s">
        <v>1910</v>
      </c>
    </row>
    <row r="482" spans="2:35" x14ac:dyDescent="0.35">
      <c r="B482" t="s">
        <v>1910</v>
      </c>
    </row>
    <row r="483" spans="2:35" x14ac:dyDescent="0.35">
      <c r="B483" t="s">
        <v>1910</v>
      </c>
    </row>
    <row r="484" spans="2:35" x14ac:dyDescent="0.35">
      <c r="B484" t="s">
        <v>1910</v>
      </c>
    </row>
    <row r="485" spans="2:35" x14ac:dyDescent="0.35">
      <c r="B485" t="s">
        <v>1910</v>
      </c>
    </row>
    <row r="486" spans="2:35" x14ac:dyDescent="0.35">
      <c r="B486" t="s">
        <v>1910</v>
      </c>
    </row>
    <row r="487" spans="2:35" x14ac:dyDescent="0.35">
      <c r="B487" t="s">
        <v>1910</v>
      </c>
    </row>
    <row r="488" spans="2:35" x14ac:dyDescent="0.35">
      <c r="B488" t="s">
        <v>1910</v>
      </c>
    </row>
    <row r="489" spans="2:35" x14ac:dyDescent="0.35">
      <c r="B489" t="s">
        <v>1910</v>
      </c>
    </row>
    <row r="490" spans="2:35" x14ac:dyDescent="0.35">
      <c r="B490" t="s">
        <v>1910</v>
      </c>
    </row>
    <row r="491" spans="2:35" x14ac:dyDescent="0.35">
      <c r="B491" t="s">
        <v>1910</v>
      </c>
    </row>
    <row r="492" spans="2:35" x14ac:dyDescent="0.35">
      <c r="B492" t="s">
        <v>1910</v>
      </c>
    </row>
    <row r="493" spans="2:35" x14ac:dyDescent="0.35">
      <c r="B493" t="s">
        <v>1910</v>
      </c>
    </row>
    <row r="494" spans="2:35" x14ac:dyDescent="0.35">
      <c r="B494" t="s">
        <v>1910</v>
      </c>
    </row>
    <row r="495" spans="2:35" x14ac:dyDescent="0.35">
      <c r="B495" t="s">
        <v>1910</v>
      </c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</row>
    <row r="496" spans="2:35" x14ac:dyDescent="0.35">
      <c r="B496" t="s">
        <v>1910</v>
      </c>
    </row>
    <row r="497" spans="2:35" x14ac:dyDescent="0.35">
      <c r="B497" t="s">
        <v>1910</v>
      </c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</row>
    <row r="498" spans="2:35" x14ac:dyDescent="0.35">
      <c r="B498" t="s">
        <v>1910</v>
      </c>
    </row>
    <row r="499" spans="2:35" x14ac:dyDescent="0.35">
      <c r="B499" t="s">
        <v>1910</v>
      </c>
    </row>
    <row r="500" spans="2:35" x14ac:dyDescent="0.35">
      <c r="B500" t="s">
        <v>1910</v>
      </c>
    </row>
    <row r="501" spans="2:35" x14ac:dyDescent="0.35">
      <c r="B501" t="s">
        <v>1910</v>
      </c>
    </row>
    <row r="502" spans="2:35" x14ac:dyDescent="0.35">
      <c r="B502" t="s">
        <v>1910</v>
      </c>
      <c r="E502" s="136"/>
      <c r="F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</row>
    <row r="503" spans="2:35" x14ac:dyDescent="0.35">
      <c r="B503" t="s">
        <v>1910</v>
      </c>
    </row>
    <row r="504" spans="2:35" x14ac:dyDescent="0.35">
      <c r="B504" t="s">
        <v>1910</v>
      </c>
    </row>
    <row r="505" spans="2:35" x14ac:dyDescent="0.35">
      <c r="B505" t="s">
        <v>1910</v>
      </c>
      <c r="E505" s="136"/>
      <c r="F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</row>
    <row r="506" spans="2:35" x14ac:dyDescent="0.35">
      <c r="B506" t="s">
        <v>1910</v>
      </c>
    </row>
    <row r="507" spans="2:35" x14ac:dyDescent="0.35">
      <c r="B507" t="s">
        <v>1910</v>
      </c>
      <c r="E507" s="136"/>
      <c r="F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</row>
    <row r="508" spans="2:35" x14ac:dyDescent="0.35">
      <c r="B508" t="s">
        <v>1910</v>
      </c>
    </row>
    <row r="509" spans="2:35" x14ac:dyDescent="0.35">
      <c r="B509" t="s">
        <v>1910</v>
      </c>
    </row>
    <row r="510" spans="2:35" x14ac:dyDescent="0.35">
      <c r="B510" t="s">
        <v>1910</v>
      </c>
    </row>
    <row r="511" spans="2:35" x14ac:dyDescent="0.35">
      <c r="B511" t="s">
        <v>1910</v>
      </c>
    </row>
    <row r="512" spans="2:35" x14ac:dyDescent="0.35">
      <c r="B512" t="s">
        <v>1910</v>
      </c>
    </row>
    <row r="513" spans="2:35" x14ac:dyDescent="0.35">
      <c r="B513" t="s">
        <v>1910</v>
      </c>
    </row>
    <row r="514" spans="2:35" x14ac:dyDescent="0.35">
      <c r="B514" t="s">
        <v>1910</v>
      </c>
    </row>
    <row r="515" spans="2:35" x14ac:dyDescent="0.35">
      <c r="B515" t="s">
        <v>1910</v>
      </c>
    </row>
    <row r="516" spans="2:35" x14ac:dyDescent="0.35">
      <c r="B516" t="s">
        <v>1910</v>
      </c>
    </row>
    <row r="517" spans="2:35" x14ac:dyDescent="0.35">
      <c r="B517" t="s">
        <v>1910</v>
      </c>
    </row>
    <row r="518" spans="2:35" x14ac:dyDescent="0.35">
      <c r="B518" t="s">
        <v>1910</v>
      </c>
    </row>
    <row r="519" spans="2:35" x14ac:dyDescent="0.35">
      <c r="B519" t="s">
        <v>1910</v>
      </c>
    </row>
    <row r="520" spans="2:35" x14ac:dyDescent="0.35">
      <c r="B520" t="s">
        <v>1910</v>
      </c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</row>
    <row r="521" spans="2:35" x14ac:dyDescent="0.35">
      <c r="B521" t="s">
        <v>1910</v>
      </c>
    </row>
    <row r="522" spans="2:35" x14ac:dyDescent="0.35">
      <c r="B522" t="s">
        <v>1910</v>
      </c>
    </row>
    <row r="523" spans="2:35" x14ac:dyDescent="0.35">
      <c r="B523" t="s">
        <v>1910</v>
      </c>
    </row>
    <row r="524" spans="2:35" x14ac:dyDescent="0.35">
      <c r="B524" t="s">
        <v>1910</v>
      </c>
    </row>
    <row r="525" spans="2:35" x14ac:dyDescent="0.35">
      <c r="B525" t="s">
        <v>1910</v>
      </c>
    </row>
    <row r="526" spans="2:35" x14ac:dyDescent="0.35">
      <c r="B526" t="s">
        <v>1910</v>
      </c>
    </row>
    <row r="527" spans="2:35" x14ac:dyDescent="0.35">
      <c r="B527" t="s">
        <v>1910</v>
      </c>
    </row>
    <row r="528" spans="2:35" x14ac:dyDescent="0.35">
      <c r="B528" t="s">
        <v>1910</v>
      </c>
    </row>
    <row r="529" spans="2:35" x14ac:dyDescent="0.35">
      <c r="B529" t="s">
        <v>1910</v>
      </c>
    </row>
    <row r="530" spans="2:35" x14ac:dyDescent="0.35">
      <c r="B530" t="s">
        <v>1910</v>
      </c>
    </row>
    <row r="531" spans="2:35" x14ac:dyDescent="0.35">
      <c r="B531" t="s">
        <v>1910</v>
      </c>
      <c r="E531" s="136"/>
      <c r="AB531" s="136"/>
      <c r="AC531" s="136"/>
      <c r="AD531" s="136"/>
      <c r="AE531" s="136"/>
      <c r="AF531" s="136"/>
      <c r="AG531" s="136"/>
      <c r="AH531" s="136"/>
      <c r="AI531" s="136"/>
    </row>
    <row r="532" spans="2:35" x14ac:dyDescent="0.35">
      <c r="B532" t="s">
        <v>1910</v>
      </c>
    </row>
    <row r="533" spans="2:35" x14ac:dyDescent="0.35">
      <c r="B533" t="s">
        <v>1910</v>
      </c>
    </row>
    <row r="534" spans="2:35" x14ac:dyDescent="0.35">
      <c r="B534" t="s">
        <v>1910</v>
      </c>
    </row>
    <row r="535" spans="2:35" x14ac:dyDescent="0.35">
      <c r="B535" t="s">
        <v>1910</v>
      </c>
    </row>
    <row r="536" spans="2:35" x14ac:dyDescent="0.35">
      <c r="B536" t="s">
        <v>1910</v>
      </c>
    </row>
    <row r="537" spans="2:35" x14ac:dyDescent="0.35">
      <c r="B537" t="s">
        <v>1910</v>
      </c>
    </row>
    <row r="538" spans="2:35" x14ac:dyDescent="0.35">
      <c r="B538" t="s">
        <v>1910</v>
      </c>
    </row>
    <row r="539" spans="2:35" x14ac:dyDescent="0.35">
      <c r="B539" t="s">
        <v>1910</v>
      </c>
    </row>
    <row r="540" spans="2:35" x14ac:dyDescent="0.35">
      <c r="B540" t="s">
        <v>1910</v>
      </c>
    </row>
    <row r="541" spans="2:35" x14ac:dyDescent="0.35">
      <c r="B541" t="s">
        <v>1910</v>
      </c>
    </row>
    <row r="542" spans="2:35" x14ac:dyDescent="0.35">
      <c r="B542" t="s">
        <v>1910</v>
      </c>
    </row>
    <row r="543" spans="2:35" x14ac:dyDescent="0.35">
      <c r="B543" t="s">
        <v>1910</v>
      </c>
    </row>
    <row r="544" spans="2:35" x14ac:dyDescent="0.35">
      <c r="B544" t="s">
        <v>1910</v>
      </c>
    </row>
    <row r="545" spans="2:2" x14ac:dyDescent="0.35">
      <c r="B545" t="s">
        <v>1910</v>
      </c>
    </row>
    <row r="546" spans="2:2" x14ac:dyDescent="0.35">
      <c r="B546" t="s">
        <v>1910</v>
      </c>
    </row>
    <row r="547" spans="2:2" x14ac:dyDescent="0.35">
      <c r="B547" t="s">
        <v>1910</v>
      </c>
    </row>
    <row r="548" spans="2:2" x14ac:dyDescent="0.35">
      <c r="B548" t="s">
        <v>1910</v>
      </c>
    </row>
    <row r="549" spans="2:2" x14ac:dyDescent="0.35">
      <c r="B549" t="s">
        <v>1910</v>
      </c>
    </row>
    <row r="550" spans="2:2" x14ac:dyDescent="0.35">
      <c r="B550" t="s">
        <v>1910</v>
      </c>
    </row>
    <row r="551" spans="2:2" x14ac:dyDescent="0.35">
      <c r="B551" t="s">
        <v>1910</v>
      </c>
    </row>
    <row r="552" spans="2:2" x14ac:dyDescent="0.35">
      <c r="B552" t="s">
        <v>1910</v>
      </c>
    </row>
    <row r="553" spans="2:2" x14ac:dyDescent="0.35">
      <c r="B553" t="s">
        <v>1910</v>
      </c>
    </row>
    <row r="554" spans="2:2" x14ac:dyDescent="0.35">
      <c r="B554" t="s">
        <v>1910</v>
      </c>
    </row>
    <row r="555" spans="2:2" x14ac:dyDescent="0.35">
      <c r="B555" t="s">
        <v>1910</v>
      </c>
    </row>
    <row r="556" spans="2:2" x14ac:dyDescent="0.35">
      <c r="B556" t="s">
        <v>1910</v>
      </c>
    </row>
    <row r="557" spans="2:2" x14ac:dyDescent="0.35">
      <c r="B557" t="s">
        <v>1910</v>
      </c>
    </row>
    <row r="558" spans="2:2" x14ac:dyDescent="0.35">
      <c r="B558" t="s">
        <v>1910</v>
      </c>
    </row>
    <row r="559" spans="2:2" x14ac:dyDescent="0.35">
      <c r="B559" t="s">
        <v>1910</v>
      </c>
    </row>
    <row r="560" spans="2:2" x14ac:dyDescent="0.35">
      <c r="B560" t="s">
        <v>1910</v>
      </c>
    </row>
    <row r="561" spans="2:35" x14ac:dyDescent="0.35">
      <c r="B561" t="s">
        <v>1910</v>
      </c>
    </row>
    <row r="562" spans="2:35" x14ac:dyDescent="0.35">
      <c r="B562" t="s">
        <v>1910</v>
      </c>
    </row>
    <row r="563" spans="2:35" x14ac:dyDescent="0.35">
      <c r="B563" t="s">
        <v>1910</v>
      </c>
    </row>
    <row r="564" spans="2:35" x14ac:dyDescent="0.35">
      <c r="B564" t="s">
        <v>1910</v>
      </c>
    </row>
    <row r="565" spans="2:35" x14ac:dyDescent="0.35">
      <c r="B565" t="s">
        <v>1910</v>
      </c>
    </row>
    <row r="566" spans="2:35" x14ac:dyDescent="0.35">
      <c r="B566" t="s">
        <v>1910</v>
      </c>
    </row>
    <row r="567" spans="2:35" x14ac:dyDescent="0.35">
      <c r="B567" t="s">
        <v>1910</v>
      </c>
    </row>
    <row r="568" spans="2:35" x14ac:dyDescent="0.35">
      <c r="B568" t="s">
        <v>1910</v>
      </c>
      <c r="E568" s="136"/>
      <c r="F568" s="136"/>
      <c r="G568" s="136"/>
      <c r="H568" s="136"/>
      <c r="I568" s="136"/>
      <c r="J568" s="136"/>
      <c r="K568" s="136"/>
      <c r="L568" s="136"/>
      <c r="M568" s="136"/>
      <c r="N568" s="136"/>
      <c r="O568" s="136"/>
      <c r="P568" s="136"/>
      <c r="Q568" s="136"/>
      <c r="R568" s="136"/>
      <c r="S568" s="136"/>
      <c r="T568" s="136"/>
      <c r="U568" s="136"/>
      <c r="V568" s="136"/>
      <c r="W568" s="136"/>
      <c r="X568" s="136"/>
      <c r="Y568" s="136"/>
      <c r="Z568" s="136"/>
      <c r="AA568" s="136"/>
      <c r="AB568" s="136"/>
      <c r="AC568" s="136"/>
      <c r="AD568" s="136"/>
      <c r="AE568" s="136"/>
      <c r="AF568" s="136"/>
      <c r="AG568" s="136"/>
      <c r="AH568" s="136"/>
      <c r="AI568" s="136"/>
    </row>
    <row r="569" spans="2:35" x14ac:dyDescent="0.35">
      <c r="B569" t="s">
        <v>1910</v>
      </c>
    </row>
    <row r="570" spans="2:35" x14ac:dyDescent="0.35">
      <c r="B570" t="s">
        <v>1910</v>
      </c>
    </row>
    <row r="571" spans="2:35" x14ac:dyDescent="0.35">
      <c r="B571" t="s">
        <v>1910</v>
      </c>
    </row>
    <row r="572" spans="2:35" x14ac:dyDescent="0.35">
      <c r="B572" t="s">
        <v>1910</v>
      </c>
    </row>
    <row r="573" spans="2:35" x14ac:dyDescent="0.35">
      <c r="B573" t="s">
        <v>1910</v>
      </c>
    </row>
    <row r="574" spans="2:35" x14ac:dyDescent="0.35">
      <c r="B574" t="s">
        <v>1910</v>
      </c>
    </row>
    <row r="575" spans="2:35" x14ac:dyDescent="0.35">
      <c r="B575" t="s">
        <v>1910</v>
      </c>
    </row>
    <row r="576" spans="2:35" x14ac:dyDescent="0.35">
      <c r="B576" t="s">
        <v>1910</v>
      </c>
    </row>
    <row r="577" spans="2:2" x14ac:dyDescent="0.35">
      <c r="B577" t="s">
        <v>1910</v>
      </c>
    </row>
    <row r="578" spans="2:2" x14ac:dyDescent="0.35">
      <c r="B578" t="s">
        <v>1910</v>
      </c>
    </row>
    <row r="579" spans="2:2" x14ac:dyDescent="0.35">
      <c r="B579" t="s">
        <v>1910</v>
      </c>
    </row>
    <row r="580" spans="2:2" x14ac:dyDescent="0.35">
      <c r="B580" t="s">
        <v>1910</v>
      </c>
    </row>
    <row r="581" spans="2:2" x14ac:dyDescent="0.35">
      <c r="B581" t="s">
        <v>1910</v>
      </c>
    </row>
    <row r="582" spans="2:2" x14ac:dyDescent="0.35">
      <c r="B582" t="s">
        <v>1910</v>
      </c>
    </row>
    <row r="583" spans="2:2" x14ac:dyDescent="0.35">
      <c r="B583" t="s">
        <v>1910</v>
      </c>
    </row>
    <row r="584" spans="2:2" x14ac:dyDescent="0.35">
      <c r="B584" t="s">
        <v>1910</v>
      </c>
    </row>
    <row r="585" spans="2:2" x14ac:dyDescent="0.35">
      <c r="B585" t="s">
        <v>1910</v>
      </c>
    </row>
    <row r="586" spans="2:2" x14ac:dyDescent="0.35">
      <c r="B586" t="s">
        <v>1910</v>
      </c>
    </row>
    <row r="587" spans="2:2" x14ac:dyDescent="0.35">
      <c r="B587" t="s">
        <v>1910</v>
      </c>
    </row>
    <row r="588" spans="2:2" x14ac:dyDescent="0.35">
      <c r="B588" t="s">
        <v>1910</v>
      </c>
    </row>
    <row r="589" spans="2:2" x14ac:dyDescent="0.35">
      <c r="B589" t="s">
        <v>1910</v>
      </c>
    </row>
    <row r="590" spans="2:2" x14ac:dyDescent="0.35">
      <c r="B590" t="s">
        <v>1910</v>
      </c>
    </row>
    <row r="591" spans="2:2" x14ac:dyDescent="0.35">
      <c r="B591" t="s">
        <v>1910</v>
      </c>
    </row>
    <row r="592" spans="2:2" x14ac:dyDescent="0.35">
      <c r="B592" t="s">
        <v>1910</v>
      </c>
    </row>
    <row r="593" spans="2:2" x14ac:dyDescent="0.35">
      <c r="B593" t="s">
        <v>1910</v>
      </c>
    </row>
    <row r="594" spans="2:2" x14ac:dyDescent="0.35">
      <c r="B594" t="s">
        <v>1910</v>
      </c>
    </row>
    <row r="595" spans="2:2" x14ac:dyDescent="0.35">
      <c r="B595" t="s">
        <v>1910</v>
      </c>
    </row>
    <row r="596" spans="2:2" x14ac:dyDescent="0.35">
      <c r="B596" t="s">
        <v>1910</v>
      </c>
    </row>
    <row r="597" spans="2:2" x14ac:dyDescent="0.35">
      <c r="B597" t="s">
        <v>1910</v>
      </c>
    </row>
    <row r="598" spans="2:2" x14ac:dyDescent="0.35">
      <c r="B598" t="s">
        <v>1910</v>
      </c>
    </row>
    <row r="599" spans="2:2" x14ac:dyDescent="0.35">
      <c r="B599" t="s">
        <v>1910</v>
      </c>
    </row>
    <row r="600" spans="2:2" x14ac:dyDescent="0.35">
      <c r="B600" t="s">
        <v>1910</v>
      </c>
    </row>
    <row r="601" spans="2:2" x14ac:dyDescent="0.35">
      <c r="B601" t="s">
        <v>1910</v>
      </c>
    </row>
    <row r="602" spans="2:2" x14ac:dyDescent="0.35">
      <c r="B602" t="s">
        <v>1910</v>
      </c>
    </row>
    <row r="603" spans="2:2" x14ac:dyDescent="0.35">
      <c r="B603" t="s">
        <v>1910</v>
      </c>
    </row>
    <row r="604" spans="2:2" x14ac:dyDescent="0.35">
      <c r="B604" t="s">
        <v>1910</v>
      </c>
    </row>
    <row r="605" spans="2:2" x14ac:dyDescent="0.35">
      <c r="B605" t="s">
        <v>1910</v>
      </c>
    </row>
    <row r="606" spans="2:2" x14ac:dyDescent="0.35">
      <c r="B606" t="s">
        <v>1910</v>
      </c>
    </row>
    <row r="607" spans="2:2" x14ac:dyDescent="0.35">
      <c r="B607" t="s">
        <v>1910</v>
      </c>
    </row>
    <row r="608" spans="2:2" x14ac:dyDescent="0.35">
      <c r="B608" t="s">
        <v>1910</v>
      </c>
    </row>
    <row r="609" spans="2:27" x14ac:dyDescent="0.35">
      <c r="B609" t="s">
        <v>1910</v>
      </c>
    </row>
    <row r="610" spans="2:27" x14ac:dyDescent="0.35">
      <c r="B610" t="s">
        <v>1910</v>
      </c>
    </row>
    <row r="611" spans="2:27" x14ac:dyDescent="0.35">
      <c r="B611" t="s">
        <v>1910</v>
      </c>
    </row>
    <row r="612" spans="2:27" x14ac:dyDescent="0.35">
      <c r="B612" t="s">
        <v>1910</v>
      </c>
    </row>
    <row r="613" spans="2:27" x14ac:dyDescent="0.35">
      <c r="B613" t="s">
        <v>1910</v>
      </c>
    </row>
    <row r="614" spans="2:27" x14ac:dyDescent="0.35">
      <c r="B614" t="s">
        <v>1910</v>
      </c>
    </row>
    <row r="615" spans="2:27" x14ac:dyDescent="0.35">
      <c r="B615" t="s">
        <v>1910</v>
      </c>
    </row>
    <row r="616" spans="2:27" x14ac:dyDescent="0.35">
      <c r="B616" t="s">
        <v>1910</v>
      </c>
    </row>
    <row r="617" spans="2:27" x14ac:dyDescent="0.35">
      <c r="B617" t="s">
        <v>1910</v>
      </c>
    </row>
    <row r="618" spans="2:27" x14ac:dyDescent="0.35">
      <c r="B618" t="s">
        <v>1910</v>
      </c>
    </row>
    <row r="619" spans="2:27" x14ac:dyDescent="0.35">
      <c r="B619" t="s">
        <v>1910</v>
      </c>
    </row>
    <row r="620" spans="2:27" x14ac:dyDescent="0.35">
      <c r="B620" t="s">
        <v>1910</v>
      </c>
    </row>
    <row r="621" spans="2:27" x14ac:dyDescent="0.35">
      <c r="B621" t="s">
        <v>1910</v>
      </c>
    </row>
    <row r="622" spans="2:27" x14ac:dyDescent="0.35">
      <c r="B622" t="s">
        <v>1910</v>
      </c>
    </row>
    <row r="623" spans="2:27" x14ac:dyDescent="0.35">
      <c r="B623" t="s">
        <v>1910</v>
      </c>
    </row>
    <row r="624" spans="2:27" x14ac:dyDescent="0.35">
      <c r="B624" t="s">
        <v>1910</v>
      </c>
      <c r="E624" s="136"/>
      <c r="F624" s="136"/>
      <c r="G624" s="136"/>
      <c r="H624" s="136"/>
      <c r="I624" s="136"/>
      <c r="J624" s="136"/>
      <c r="K624" s="136"/>
      <c r="L624" s="136"/>
      <c r="M624" s="136"/>
      <c r="N624" s="136"/>
      <c r="O624" s="136"/>
      <c r="P624" s="136"/>
      <c r="Q624" s="136"/>
      <c r="R624" s="136"/>
      <c r="S624" s="136"/>
      <c r="T624" s="136"/>
      <c r="U624" s="136"/>
      <c r="V624" s="136"/>
      <c r="W624" s="136"/>
      <c r="X624" s="136"/>
      <c r="Y624" s="136"/>
      <c r="Z624" s="136"/>
      <c r="AA624" s="136"/>
    </row>
    <row r="625" spans="2:35" x14ac:dyDescent="0.35">
      <c r="B625" t="s">
        <v>1910</v>
      </c>
    </row>
    <row r="626" spans="2:35" x14ac:dyDescent="0.35">
      <c r="B626" t="s">
        <v>1910</v>
      </c>
    </row>
    <row r="627" spans="2:35" x14ac:dyDescent="0.35">
      <c r="B627" t="s">
        <v>1910</v>
      </c>
    </row>
    <row r="628" spans="2:35" x14ac:dyDescent="0.35">
      <c r="B628" t="s">
        <v>1910</v>
      </c>
    </row>
    <row r="629" spans="2:35" x14ac:dyDescent="0.35">
      <c r="B629" t="s">
        <v>1910</v>
      </c>
    </row>
    <row r="630" spans="2:35" x14ac:dyDescent="0.35">
      <c r="B630" t="s">
        <v>1910</v>
      </c>
    </row>
    <row r="631" spans="2:35" x14ac:dyDescent="0.35">
      <c r="B631" t="s">
        <v>1910</v>
      </c>
    </row>
    <row r="632" spans="2:35" x14ac:dyDescent="0.35">
      <c r="B632" t="s">
        <v>1910</v>
      </c>
    </row>
    <row r="633" spans="2:35" x14ac:dyDescent="0.35">
      <c r="B633" t="s">
        <v>1910</v>
      </c>
    </row>
    <row r="634" spans="2:35" x14ac:dyDescent="0.35">
      <c r="B634" t="s">
        <v>1910</v>
      </c>
    </row>
    <row r="635" spans="2:35" x14ac:dyDescent="0.35">
      <c r="B635" t="s">
        <v>1910</v>
      </c>
    </row>
    <row r="636" spans="2:35" x14ac:dyDescent="0.35">
      <c r="B636" t="s">
        <v>1910</v>
      </c>
    </row>
    <row r="637" spans="2:35" x14ac:dyDescent="0.35">
      <c r="B637" t="s">
        <v>1910</v>
      </c>
    </row>
    <row r="638" spans="2:35" x14ac:dyDescent="0.35">
      <c r="B638" t="s">
        <v>1910</v>
      </c>
      <c r="E638" s="136"/>
      <c r="F638" s="136"/>
      <c r="G638" s="136"/>
      <c r="H638" s="136"/>
      <c r="I638" s="136"/>
      <c r="J638" s="136"/>
      <c r="K638" s="136"/>
      <c r="L638" s="136"/>
      <c r="M638" s="136"/>
      <c r="N638" s="136"/>
      <c r="O638" s="136"/>
      <c r="P638" s="136"/>
      <c r="Q638" s="136"/>
      <c r="R638" s="136"/>
      <c r="S638" s="136"/>
      <c r="T638" s="136"/>
      <c r="U638" s="136"/>
      <c r="V638" s="136"/>
      <c r="W638" s="136"/>
      <c r="X638" s="136"/>
      <c r="Y638" s="136"/>
      <c r="Z638" s="136"/>
      <c r="AA638" s="136"/>
      <c r="AB638" s="136"/>
      <c r="AC638" s="136"/>
      <c r="AD638" s="136"/>
      <c r="AE638" s="136"/>
      <c r="AF638" s="136"/>
      <c r="AG638" s="136"/>
      <c r="AH638" s="136"/>
      <c r="AI638" s="136"/>
    </row>
    <row r="639" spans="2:35" x14ac:dyDescent="0.35">
      <c r="B639" t="s">
        <v>1910</v>
      </c>
    </row>
    <row r="640" spans="2:35" x14ac:dyDescent="0.35">
      <c r="B640" t="s">
        <v>1910</v>
      </c>
    </row>
    <row r="641" spans="2:2" x14ac:dyDescent="0.35">
      <c r="B641" t="s">
        <v>1910</v>
      </c>
    </row>
    <row r="642" spans="2:2" x14ac:dyDescent="0.35">
      <c r="B642" t="s">
        <v>1910</v>
      </c>
    </row>
    <row r="643" spans="2:2" x14ac:dyDescent="0.35">
      <c r="B643" t="s">
        <v>1910</v>
      </c>
    </row>
    <row r="644" spans="2:2" x14ac:dyDescent="0.35">
      <c r="B644" t="s">
        <v>1910</v>
      </c>
    </row>
    <row r="645" spans="2:2" x14ac:dyDescent="0.35">
      <c r="B645" t="s">
        <v>1910</v>
      </c>
    </row>
    <row r="646" spans="2:2" x14ac:dyDescent="0.35">
      <c r="B646" t="s">
        <v>1910</v>
      </c>
    </row>
    <row r="647" spans="2:2" x14ac:dyDescent="0.35">
      <c r="B647" t="s">
        <v>1910</v>
      </c>
    </row>
    <row r="648" spans="2:2" x14ac:dyDescent="0.35">
      <c r="B648" t="s">
        <v>1910</v>
      </c>
    </row>
    <row r="649" spans="2:2" x14ac:dyDescent="0.35">
      <c r="B649" t="s">
        <v>1910</v>
      </c>
    </row>
    <row r="650" spans="2:2" x14ac:dyDescent="0.35">
      <c r="B650" t="s">
        <v>1910</v>
      </c>
    </row>
    <row r="651" spans="2:2" x14ac:dyDescent="0.35">
      <c r="B651" t="s">
        <v>1910</v>
      </c>
    </row>
    <row r="652" spans="2:2" x14ac:dyDescent="0.35">
      <c r="B652" t="s">
        <v>1910</v>
      </c>
    </row>
    <row r="653" spans="2:2" x14ac:dyDescent="0.35">
      <c r="B653" t="s">
        <v>1910</v>
      </c>
    </row>
    <row r="654" spans="2:2" x14ac:dyDescent="0.35">
      <c r="B654" t="s">
        <v>1910</v>
      </c>
    </row>
    <row r="655" spans="2:2" x14ac:dyDescent="0.35">
      <c r="B655" t="s">
        <v>1910</v>
      </c>
    </row>
    <row r="656" spans="2:2" x14ac:dyDescent="0.35">
      <c r="B656" t="s">
        <v>1910</v>
      </c>
    </row>
    <row r="657" spans="2:35" x14ac:dyDescent="0.35">
      <c r="B657" t="s">
        <v>1910</v>
      </c>
    </row>
    <row r="658" spans="2:35" x14ac:dyDescent="0.35">
      <c r="B658" t="s">
        <v>1910</v>
      </c>
    </row>
    <row r="659" spans="2:35" x14ac:dyDescent="0.35">
      <c r="B659" t="s">
        <v>1910</v>
      </c>
    </row>
    <row r="660" spans="2:35" x14ac:dyDescent="0.35">
      <c r="B660" t="s">
        <v>1910</v>
      </c>
    </row>
    <row r="661" spans="2:35" x14ac:dyDescent="0.35">
      <c r="B661" t="s">
        <v>1910</v>
      </c>
    </row>
    <row r="662" spans="2:35" x14ac:dyDescent="0.35">
      <c r="B662" t="s">
        <v>1910</v>
      </c>
    </row>
    <row r="663" spans="2:35" x14ac:dyDescent="0.35">
      <c r="B663" t="s">
        <v>1910</v>
      </c>
    </row>
    <row r="664" spans="2:35" x14ac:dyDescent="0.35">
      <c r="B664" t="s">
        <v>1910</v>
      </c>
    </row>
    <row r="665" spans="2:35" x14ac:dyDescent="0.35">
      <c r="B665" t="s">
        <v>1910</v>
      </c>
    </row>
    <row r="666" spans="2:35" x14ac:dyDescent="0.35">
      <c r="B666" t="s">
        <v>1910</v>
      </c>
    </row>
    <row r="667" spans="2:35" x14ac:dyDescent="0.35">
      <c r="B667" t="s">
        <v>1910</v>
      </c>
    </row>
    <row r="668" spans="2:35" x14ac:dyDescent="0.35">
      <c r="B668" t="s">
        <v>1910</v>
      </c>
    </row>
    <row r="669" spans="2:35" x14ac:dyDescent="0.35">
      <c r="B669" t="s">
        <v>1910</v>
      </c>
    </row>
    <row r="670" spans="2:35" x14ac:dyDescent="0.35">
      <c r="B670" t="s">
        <v>1910</v>
      </c>
    </row>
    <row r="671" spans="2:35" x14ac:dyDescent="0.35">
      <c r="B671" t="s">
        <v>1910</v>
      </c>
    </row>
    <row r="672" spans="2:35" x14ac:dyDescent="0.35">
      <c r="B672" t="s">
        <v>1910</v>
      </c>
      <c r="E672" s="136"/>
      <c r="F672" s="136"/>
      <c r="G672" s="136"/>
      <c r="H672" s="136"/>
      <c r="I672" s="136"/>
      <c r="J672" s="136"/>
      <c r="K672" s="136"/>
      <c r="L672" s="136"/>
      <c r="M672" s="136"/>
      <c r="N672" s="136"/>
      <c r="O672" s="136"/>
      <c r="P672" s="136"/>
      <c r="Q672" s="136"/>
      <c r="R672" s="136"/>
      <c r="S672" s="136"/>
      <c r="T672" s="136"/>
      <c r="U672" s="136"/>
      <c r="V672" s="136"/>
      <c r="W672" s="136"/>
      <c r="X672" s="136"/>
      <c r="Y672" s="136"/>
      <c r="Z672" s="136"/>
      <c r="AA672" s="136"/>
      <c r="AB672" s="136"/>
      <c r="AC672" s="136"/>
      <c r="AD672" s="136"/>
      <c r="AE672" s="136"/>
      <c r="AF672" s="136"/>
      <c r="AG672" s="136"/>
      <c r="AH672" s="136"/>
      <c r="AI672" s="136"/>
    </row>
    <row r="673" spans="2:2" x14ac:dyDescent="0.35">
      <c r="B673" t="s">
        <v>1910</v>
      </c>
    </row>
    <row r="674" spans="2:2" x14ac:dyDescent="0.35">
      <c r="B674" t="s">
        <v>1910</v>
      </c>
    </row>
    <row r="675" spans="2:2" x14ac:dyDescent="0.35">
      <c r="B675" t="s">
        <v>1910</v>
      </c>
    </row>
    <row r="676" spans="2:2" x14ac:dyDescent="0.35">
      <c r="B676" t="s">
        <v>1910</v>
      </c>
    </row>
    <row r="677" spans="2:2" x14ac:dyDescent="0.35">
      <c r="B677" t="s">
        <v>1910</v>
      </c>
    </row>
    <row r="678" spans="2:2" x14ac:dyDescent="0.35">
      <c r="B678" t="s">
        <v>1910</v>
      </c>
    </row>
    <row r="679" spans="2:2" x14ac:dyDescent="0.35">
      <c r="B679" t="s">
        <v>1910</v>
      </c>
    </row>
    <row r="680" spans="2:2" x14ac:dyDescent="0.35">
      <c r="B680" t="s">
        <v>1910</v>
      </c>
    </row>
    <row r="681" spans="2:2" x14ac:dyDescent="0.35">
      <c r="B681" t="s">
        <v>1910</v>
      </c>
    </row>
    <row r="682" spans="2:2" x14ac:dyDescent="0.35">
      <c r="B682" t="s">
        <v>1910</v>
      </c>
    </row>
    <row r="683" spans="2:2" x14ac:dyDescent="0.35">
      <c r="B683" t="s">
        <v>1910</v>
      </c>
    </row>
    <row r="684" spans="2:2" x14ac:dyDescent="0.35">
      <c r="B684" t="s">
        <v>1910</v>
      </c>
    </row>
    <row r="685" spans="2:2" x14ac:dyDescent="0.35">
      <c r="B685" t="s">
        <v>1910</v>
      </c>
    </row>
    <row r="686" spans="2:2" x14ac:dyDescent="0.35">
      <c r="B686" t="s">
        <v>1910</v>
      </c>
    </row>
    <row r="687" spans="2:2" x14ac:dyDescent="0.35">
      <c r="B687" t="s">
        <v>1910</v>
      </c>
    </row>
    <row r="688" spans="2:2" x14ac:dyDescent="0.35">
      <c r="B688" t="s">
        <v>1910</v>
      </c>
    </row>
    <row r="689" spans="2:2" x14ac:dyDescent="0.35">
      <c r="B689" t="s">
        <v>1910</v>
      </c>
    </row>
    <row r="690" spans="2:2" x14ac:dyDescent="0.35">
      <c r="B690" t="s">
        <v>1910</v>
      </c>
    </row>
    <row r="691" spans="2:2" x14ac:dyDescent="0.35">
      <c r="B691" t="s">
        <v>1910</v>
      </c>
    </row>
    <row r="692" spans="2:2" x14ac:dyDescent="0.35">
      <c r="B692" t="s">
        <v>1910</v>
      </c>
    </row>
    <row r="693" spans="2:2" x14ac:dyDescent="0.35">
      <c r="B693" t="s">
        <v>1910</v>
      </c>
    </row>
    <row r="694" spans="2:2" x14ac:dyDescent="0.35">
      <c r="B694" t="s">
        <v>1910</v>
      </c>
    </row>
    <row r="695" spans="2:2" x14ac:dyDescent="0.35">
      <c r="B695" t="s">
        <v>1910</v>
      </c>
    </row>
    <row r="696" spans="2:2" x14ac:dyDescent="0.35">
      <c r="B696" t="s">
        <v>1910</v>
      </c>
    </row>
    <row r="697" spans="2:2" x14ac:dyDescent="0.35">
      <c r="B697" t="s">
        <v>1910</v>
      </c>
    </row>
    <row r="698" spans="2:2" x14ac:dyDescent="0.35">
      <c r="B698" t="s">
        <v>1910</v>
      </c>
    </row>
    <row r="699" spans="2:2" x14ac:dyDescent="0.35">
      <c r="B699" t="s">
        <v>1910</v>
      </c>
    </row>
    <row r="700" spans="2:2" x14ac:dyDescent="0.35">
      <c r="B700" t="s">
        <v>1910</v>
      </c>
    </row>
    <row r="701" spans="2:2" x14ac:dyDescent="0.35">
      <c r="B701" t="s">
        <v>1910</v>
      </c>
    </row>
    <row r="702" spans="2:2" x14ac:dyDescent="0.35">
      <c r="B702" t="s">
        <v>1910</v>
      </c>
    </row>
    <row r="703" spans="2:2" x14ac:dyDescent="0.35">
      <c r="B703" t="s">
        <v>1910</v>
      </c>
    </row>
    <row r="704" spans="2:2" x14ac:dyDescent="0.35">
      <c r="B704" t="s">
        <v>1910</v>
      </c>
    </row>
    <row r="705" spans="2:35" x14ac:dyDescent="0.35">
      <c r="B705" t="s">
        <v>1910</v>
      </c>
      <c r="E705" s="136"/>
      <c r="F705" s="136"/>
      <c r="G705" s="136"/>
      <c r="H705" s="136"/>
      <c r="I705" s="136"/>
      <c r="J705" s="136"/>
      <c r="K705" s="136"/>
      <c r="L705" s="136"/>
      <c r="M705" s="136"/>
      <c r="N705" s="136"/>
      <c r="O705" s="136"/>
      <c r="P705" s="136"/>
      <c r="Q705" s="136"/>
      <c r="R705" s="136"/>
      <c r="S705" s="136"/>
      <c r="T705" s="136"/>
      <c r="U705" s="136"/>
      <c r="V705" s="136"/>
      <c r="W705" s="136"/>
      <c r="X705" s="136"/>
      <c r="Y705" s="136"/>
      <c r="Z705" s="136"/>
      <c r="AA705" s="136"/>
      <c r="AB705" s="136"/>
      <c r="AC705" s="136"/>
      <c r="AD705" s="136"/>
      <c r="AE705" s="136"/>
      <c r="AF705" s="136"/>
      <c r="AG705" s="136"/>
      <c r="AH705" s="136"/>
      <c r="AI705" s="136"/>
    </row>
    <row r="706" spans="2:35" x14ac:dyDescent="0.35">
      <c r="B706" t="s">
        <v>1910</v>
      </c>
    </row>
    <row r="707" spans="2:35" x14ac:dyDescent="0.35">
      <c r="B707" t="s">
        <v>1910</v>
      </c>
    </row>
    <row r="708" spans="2:35" x14ac:dyDescent="0.35">
      <c r="B708" t="s">
        <v>1910</v>
      </c>
    </row>
    <row r="709" spans="2:35" x14ac:dyDescent="0.35">
      <c r="B709" t="s">
        <v>1910</v>
      </c>
    </row>
    <row r="710" spans="2:35" x14ac:dyDescent="0.35">
      <c r="B710" t="s">
        <v>1910</v>
      </c>
    </row>
    <row r="711" spans="2:35" x14ac:dyDescent="0.35">
      <c r="B711" t="s">
        <v>1910</v>
      </c>
    </row>
    <row r="712" spans="2:35" x14ac:dyDescent="0.35">
      <c r="B712" t="s">
        <v>1910</v>
      </c>
    </row>
    <row r="713" spans="2:35" x14ac:dyDescent="0.35">
      <c r="B713" t="s">
        <v>1910</v>
      </c>
    </row>
    <row r="714" spans="2:35" x14ac:dyDescent="0.35">
      <c r="B714" t="s">
        <v>1910</v>
      </c>
    </row>
    <row r="715" spans="2:35" x14ac:dyDescent="0.35">
      <c r="B715" t="s">
        <v>1910</v>
      </c>
    </row>
    <row r="716" spans="2:35" x14ac:dyDescent="0.35">
      <c r="B716" t="s">
        <v>1910</v>
      </c>
    </row>
    <row r="717" spans="2:35" x14ac:dyDescent="0.35">
      <c r="B717" t="s">
        <v>1910</v>
      </c>
    </row>
    <row r="718" spans="2:35" x14ac:dyDescent="0.35">
      <c r="B718" t="s">
        <v>1910</v>
      </c>
    </row>
    <row r="719" spans="2:35" x14ac:dyDescent="0.35">
      <c r="B719" t="s">
        <v>1910</v>
      </c>
    </row>
    <row r="720" spans="2:35" x14ac:dyDescent="0.35">
      <c r="B720" t="s">
        <v>1910</v>
      </c>
    </row>
    <row r="721" spans="2:2" x14ac:dyDescent="0.35">
      <c r="B721" t="s">
        <v>1910</v>
      </c>
    </row>
    <row r="722" spans="2:2" x14ac:dyDescent="0.35">
      <c r="B722" t="s">
        <v>1910</v>
      </c>
    </row>
    <row r="723" spans="2:2" x14ac:dyDescent="0.35">
      <c r="B723" t="s">
        <v>1910</v>
      </c>
    </row>
    <row r="724" spans="2:2" x14ac:dyDescent="0.35">
      <c r="B724" t="s">
        <v>1910</v>
      </c>
    </row>
    <row r="725" spans="2:2" x14ac:dyDescent="0.35">
      <c r="B725" t="s">
        <v>1910</v>
      </c>
    </row>
    <row r="726" spans="2:2" x14ac:dyDescent="0.35">
      <c r="B726" t="s">
        <v>1910</v>
      </c>
    </row>
    <row r="727" spans="2:2" x14ac:dyDescent="0.35">
      <c r="B727" t="s">
        <v>1910</v>
      </c>
    </row>
    <row r="728" spans="2:2" x14ac:dyDescent="0.35">
      <c r="B728" t="s">
        <v>1910</v>
      </c>
    </row>
    <row r="729" spans="2:2" x14ac:dyDescent="0.35">
      <c r="B729" t="s">
        <v>1910</v>
      </c>
    </row>
    <row r="730" spans="2:2" x14ac:dyDescent="0.35">
      <c r="B730" t="s">
        <v>1910</v>
      </c>
    </row>
    <row r="731" spans="2:2" x14ac:dyDescent="0.35">
      <c r="B731" t="s">
        <v>1910</v>
      </c>
    </row>
    <row r="732" spans="2:2" x14ac:dyDescent="0.35">
      <c r="B732" t="s">
        <v>1910</v>
      </c>
    </row>
    <row r="733" spans="2:2" x14ac:dyDescent="0.35">
      <c r="B733" t="s">
        <v>1910</v>
      </c>
    </row>
    <row r="734" spans="2:2" x14ac:dyDescent="0.35">
      <c r="B734" t="s">
        <v>1910</v>
      </c>
    </row>
    <row r="735" spans="2:2" x14ac:dyDescent="0.35">
      <c r="B735" t="s">
        <v>1910</v>
      </c>
    </row>
    <row r="736" spans="2:2" x14ac:dyDescent="0.35">
      <c r="B736" t="s">
        <v>1910</v>
      </c>
    </row>
    <row r="737" spans="2:2" x14ac:dyDescent="0.35">
      <c r="B737" t="s">
        <v>1910</v>
      </c>
    </row>
    <row r="738" spans="2:2" x14ac:dyDescent="0.35">
      <c r="B738" t="s">
        <v>1910</v>
      </c>
    </row>
    <row r="739" spans="2:2" x14ac:dyDescent="0.35">
      <c r="B739" t="s">
        <v>1910</v>
      </c>
    </row>
    <row r="740" spans="2:2" x14ac:dyDescent="0.35">
      <c r="B740" t="s">
        <v>1910</v>
      </c>
    </row>
    <row r="741" spans="2:2" x14ac:dyDescent="0.35">
      <c r="B741" t="s">
        <v>1910</v>
      </c>
    </row>
    <row r="742" spans="2:2" x14ac:dyDescent="0.35">
      <c r="B742" t="s">
        <v>1910</v>
      </c>
    </row>
    <row r="743" spans="2:2" x14ac:dyDescent="0.35">
      <c r="B743" t="s">
        <v>1910</v>
      </c>
    </row>
    <row r="744" spans="2:2" x14ac:dyDescent="0.35">
      <c r="B744" t="s">
        <v>1910</v>
      </c>
    </row>
    <row r="745" spans="2:2" x14ac:dyDescent="0.35">
      <c r="B745" t="s">
        <v>1910</v>
      </c>
    </row>
    <row r="746" spans="2:2" x14ac:dyDescent="0.35">
      <c r="B746" t="s">
        <v>1910</v>
      </c>
    </row>
    <row r="747" spans="2:2" x14ac:dyDescent="0.35">
      <c r="B747" t="s">
        <v>1910</v>
      </c>
    </row>
    <row r="748" spans="2:2" x14ac:dyDescent="0.35">
      <c r="B748" t="s">
        <v>1910</v>
      </c>
    </row>
    <row r="749" spans="2:2" x14ac:dyDescent="0.35">
      <c r="B749" t="s">
        <v>1910</v>
      </c>
    </row>
    <row r="750" spans="2:2" x14ac:dyDescent="0.35">
      <c r="B750" t="s">
        <v>1910</v>
      </c>
    </row>
    <row r="751" spans="2:2" x14ac:dyDescent="0.35">
      <c r="B751" t="s">
        <v>1910</v>
      </c>
    </row>
    <row r="752" spans="2:2" x14ac:dyDescent="0.35">
      <c r="B752" t="s">
        <v>1910</v>
      </c>
    </row>
    <row r="753" spans="2:2" x14ac:dyDescent="0.35">
      <c r="B753" t="s">
        <v>1910</v>
      </c>
    </row>
    <row r="754" spans="2:2" x14ac:dyDescent="0.35">
      <c r="B754" t="s">
        <v>1910</v>
      </c>
    </row>
    <row r="755" spans="2:2" x14ac:dyDescent="0.35">
      <c r="B755" t="s">
        <v>1910</v>
      </c>
    </row>
    <row r="756" spans="2:2" x14ac:dyDescent="0.35">
      <c r="B756" t="s">
        <v>1910</v>
      </c>
    </row>
    <row r="757" spans="2:2" x14ac:dyDescent="0.35">
      <c r="B757" t="s">
        <v>1910</v>
      </c>
    </row>
    <row r="758" spans="2:2" x14ac:dyDescent="0.35">
      <c r="B758" t="s">
        <v>1910</v>
      </c>
    </row>
    <row r="759" spans="2:2" x14ac:dyDescent="0.35">
      <c r="B759" t="s">
        <v>1910</v>
      </c>
    </row>
    <row r="760" spans="2:2" x14ac:dyDescent="0.35">
      <c r="B760" t="s">
        <v>1910</v>
      </c>
    </row>
    <row r="761" spans="2:2" x14ac:dyDescent="0.35">
      <c r="B761" t="s">
        <v>1910</v>
      </c>
    </row>
    <row r="762" spans="2:2" x14ac:dyDescent="0.35">
      <c r="B762" t="s">
        <v>1910</v>
      </c>
    </row>
    <row r="763" spans="2:2" x14ac:dyDescent="0.35">
      <c r="B763" t="s">
        <v>1910</v>
      </c>
    </row>
    <row r="764" spans="2:2" x14ac:dyDescent="0.35">
      <c r="B764" t="s">
        <v>1910</v>
      </c>
    </row>
    <row r="765" spans="2:2" x14ac:dyDescent="0.35">
      <c r="B765" t="s">
        <v>1910</v>
      </c>
    </row>
    <row r="766" spans="2:2" x14ac:dyDescent="0.35">
      <c r="B766" t="s">
        <v>1910</v>
      </c>
    </row>
    <row r="767" spans="2:2" x14ac:dyDescent="0.35">
      <c r="B767" t="s">
        <v>1910</v>
      </c>
    </row>
    <row r="768" spans="2:2" x14ac:dyDescent="0.35">
      <c r="B768" t="s">
        <v>1910</v>
      </c>
    </row>
    <row r="769" spans="2:35" x14ac:dyDescent="0.35">
      <c r="B769" t="s">
        <v>1910</v>
      </c>
    </row>
    <row r="770" spans="2:35" x14ac:dyDescent="0.35">
      <c r="B770" t="s">
        <v>1910</v>
      </c>
    </row>
    <row r="771" spans="2:35" x14ac:dyDescent="0.35">
      <c r="B771" t="s">
        <v>1910</v>
      </c>
    </row>
    <row r="772" spans="2:35" x14ac:dyDescent="0.35">
      <c r="B772" t="s">
        <v>1910</v>
      </c>
    </row>
    <row r="773" spans="2:35" x14ac:dyDescent="0.35">
      <c r="B773" t="s">
        <v>1910</v>
      </c>
    </row>
    <row r="774" spans="2:35" x14ac:dyDescent="0.35">
      <c r="B774" t="s">
        <v>1910</v>
      </c>
    </row>
    <row r="775" spans="2:35" x14ac:dyDescent="0.35">
      <c r="B775" t="s">
        <v>1910</v>
      </c>
      <c r="E775" s="136"/>
      <c r="F775" s="136"/>
      <c r="G775" s="136"/>
      <c r="H775" s="136"/>
      <c r="I775" s="136"/>
      <c r="J775" s="136"/>
      <c r="K775" s="136"/>
      <c r="L775" s="136"/>
      <c r="M775" s="136"/>
      <c r="N775" s="136"/>
      <c r="O775" s="136"/>
      <c r="P775" s="136"/>
      <c r="Q775" s="136"/>
      <c r="R775" s="136"/>
      <c r="S775" s="136"/>
      <c r="T775" s="136"/>
      <c r="U775" s="136"/>
      <c r="V775" s="136"/>
      <c r="W775" s="136"/>
      <c r="X775" s="136"/>
      <c r="Y775" s="136"/>
      <c r="Z775" s="136"/>
      <c r="AA775" s="136"/>
      <c r="AB775" s="136"/>
      <c r="AC775" s="136"/>
      <c r="AD775" s="136"/>
      <c r="AE775" s="136"/>
      <c r="AF775" s="136"/>
      <c r="AG775" s="136"/>
      <c r="AH775" s="136"/>
      <c r="AI775" s="136"/>
    </row>
    <row r="776" spans="2:35" x14ac:dyDescent="0.35">
      <c r="B776" t="s">
        <v>1910</v>
      </c>
    </row>
    <row r="777" spans="2:35" x14ac:dyDescent="0.35">
      <c r="B777" t="s">
        <v>1910</v>
      </c>
    </row>
    <row r="778" spans="2:35" x14ac:dyDescent="0.35">
      <c r="B778" t="s">
        <v>1910</v>
      </c>
    </row>
    <row r="779" spans="2:35" x14ac:dyDescent="0.35">
      <c r="B779" t="s">
        <v>1910</v>
      </c>
    </row>
    <row r="780" spans="2:35" x14ac:dyDescent="0.35">
      <c r="B780" t="s">
        <v>1910</v>
      </c>
    </row>
    <row r="781" spans="2:35" x14ac:dyDescent="0.35">
      <c r="B781" t="s">
        <v>1910</v>
      </c>
    </row>
    <row r="782" spans="2:35" x14ac:dyDescent="0.35">
      <c r="B782" t="s">
        <v>1910</v>
      </c>
    </row>
    <row r="783" spans="2:35" x14ac:dyDescent="0.35">
      <c r="B783" t="s">
        <v>1910</v>
      </c>
    </row>
    <row r="784" spans="2:35" x14ac:dyDescent="0.35">
      <c r="B784" t="s">
        <v>1910</v>
      </c>
    </row>
    <row r="785" spans="2:2" x14ac:dyDescent="0.35">
      <c r="B785" t="s">
        <v>1910</v>
      </c>
    </row>
    <row r="786" spans="2:2" x14ac:dyDescent="0.35">
      <c r="B786" t="s">
        <v>1910</v>
      </c>
    </row>
    <row r="787" spans="2:2" x14ac:dyDescent="0.35">
      <c r="B787" t="s">
        <v>1910</v>
      </c>
    </row>
    <row r="788" spans="2:2" x14ac:dyDescent="0.35">
      <c r="B788" t="s">
        <v>1910</v>
      </c>
    </row>
    <row r="789" spans="2:2" x14ac:dyDescent="0.35">
      <c r="B789" t="s">
        <v>1910</v>
      </c>
    </row>
    <row r="790" spans="2:2" x14ac:dyDescent="0.35">
      <c r="B790" t="s">
        <v>1910</v>
      </c>
    </row>
    <row r="791" spans="2:2" x14ac:dyDescent="0.35">
      <c r="B791" t="s">
        <v>1910</v>
      </c>
    </row>
    <row r="792" spans="2:2" x14ac:dyDescent="0.35">
      <c r="B792" t="s">
        <v>1910</v>
      </c>
    </row>
    <row r="793" spans="2:2" x14ac:dyDescent="0.35">
      <c r="B793" t="s">
        <v>1910</v>
      </c>
    </row>
    <row r="794" spans="2:2" x14ac:dyDescent="0.35">
      <c r="B794" t="s">
        <v>1910</v>
      </c>
    </row>
    <row r="795" spans="2:2" x14ac:dyDescent="0.35">
      <c r="B795" t="s">
        <v>1910</v>
      </c>
    </row>
    <row r="796" spans="2:2" x14ac:dyDescent="0.35">
      <c r="B796" t="s">
        <v>1910</v>
      </c>
    </row>
    <row r="797" spans="2:2" x14ac:dyDescent="0.35">
      <c r="B797" t="s">
        <v>1910</v>
      </c>
    </row>
    <row r="798" spans="2:2" x14ac:dyDescent="0.35">
      <c r="B798" t="s">
        <v>1910</v>
      </c>
    </row>
    <row r="799" spans="2:2" x14ac:dyDescent="0.35">
      <c r="B799" t="s">
        <v>1910</v>
      </c>
    </row>
    <row r="800" spans="2:2" x14ac:dyDescent="0.35">
      <c r="B800" t="s">
        <v>1910</v>
      </c>
    </row>
    <row r="801" spans="2:2" x14ac:dyDescent="0.35">
      <c r="B801" t="s">
        <v>1910</v>
      </c>
    </row>
    <row r="802" spans="2:2" x14ac:dyDescent="0.35">
      <c r="B802" t="s">
        <v>1910</v>
      </c>
    </row>
    <row r="803" spans="2:2" x14ac:dyDescent="0.35">
      <c r="B803" t="s">
        <v>1910</v>
      </c>
    </row>
    <row r="804" spans="2:2" x14ac:dyDescent="0.35">
      <c r="B804" t="s">
        <v>1910</v>
      </c>
    </row>
    <row r="805" spans="2:2" x14ac:dyDescent="0.35">
      <c r="B805" t="s">
        <v>1910</v>
      </c>
    </row>
    <row r="806" spans="2:2" x14ac:dyDescent="0.35">
      <c r="B806" t="s">
        <v>1910</v>
      </c>
    </row>
    <row r="807" spans="2:2" x14ac:dyDescent="0.35">
      <c r="B807" t="s">
        <v>1910</v>
      </c>
    </row>
    <row r="808" spans="2:2" x14ac:dyDescent="0.35">
      <c r="B808" t="s">
        <v>1910</v>
      </c>
    </row>
    <row r="809" spans="2:2" x14ac:dyDescent="0.35">
      <c r="B809" t="s">
        <v>1910</v>
      </c>
    </row>
    <row r="810" spans="2:2" x14ac:dyDescent="0.35">
      <c r="B810" t="s">
        <v>1910</v>
      </c>
    </row>
    <row r="811" spans="2:2" x14ac:dyDescent="0.35">
      <c r="B811" t="s">
        <v>1910</v>
      </c>
    </row>
    <row r="812" spans="2:2" x14ac:dyDescent="0.35">
      <c r="B812" t="s">
        <v>1910</v>
      </c>
    </row>
    <row r="813" spans="2:2" x14ac:dyDescent="0.35">
      <c r="B813" t="s">
        <v>1910</v>
      </c>
    </row>
    <row r="814" spans="2:2" x14ac:dyDescent="0.35">
      <c r="B814" t="s">
        <v>1910</v>
      </c>
    </row>
    <row r="815" spans="2:2" x14ac:dyDescent="0.35">
      <c r="B815" t="s">
        <v>1910</v>
      </c>
    </row>
    <row r="816" spans="2:2" x14ac:dyDescent="0.35">
      <c r="B816" t="s">
        <v>1910</v>
      </c>
    </row>
    <row r="817" spans="2:2" x14ac:dyDescent="0.35">
      <c r="B817" t="s">
        <v>1910</v>
      </c>
    </row>
    <row r="818" spans="2:2" x14ac:dyDescent="0.35">
      <c r="B818" t="s">
        <v>1910</v>
      </c>
    </row>
    <row r="819" spans="2:2" x14ac:dyDescent="0.35">
      <c r="B819" t="s">
        <v>1910</v>
      </c>
    </row>
    <row r="820" spans="2:2" x14ac:dyDescent="0.35">
      <c r="B820" t="s">
        <v>1910</v>
      </c>
    </row>
    <row r="821" spans="2:2" x14ac:dyDescent="0.35">
      <c r="B821" t="s">
        <v>1910</v>
      </c>
    </row>
    <row r="822" spans="2:2" x14ac:dyDescent="0.35">
      <c r="B822" t="s">
        <v>1910</v>
      </c>
    </row>
    <row r="823" spans="2:2" x14ac:dyDescent="0.35">
      <c r="B823" t="s">
        <v>1910</v>
      </c>
    </row>
    <row r="824" spans="2:2" x14ac:dyDescent="0.35">
      <c r="B824" t="s">
        <v>1910</v>
      </c>
    </row>
    <row r="825" spans="2:2" x14ac:dyDescent="0.35">
      <c r="B825" t="s">
        <v>1910</v>
      </c>
    </row>
    <row r="826" spans="2:2" x14ac:dyDescent="0.35">
      <c r="B826" t="s">
        <v>1910</v>
      </c>
    </row>
    <row r="827" spans="2:2" x14ac:dyDescent="0.35">
      <c r="B827" t="s">
        <v>1910</v>
      </c>
    </row>
    <row r="828" spans="2:2" x14ac:dyDescent="0.35">
      <c r="B828" t="s">
        <v>1910</v>
      </c>
    </row>
    <row r="829" spans="2:2" x14ac:dyDescent="0.35">
      <c r="B829" t="s">
        <v>1910</v>
      </c>
    </row>
    <row r="830" spans="2:2" x14ac:dyDescent="0.35">
      <c r="B830" t="s">
        <v>1910</v>
      </c>
    </row>
    <row r="831" spans="2:2" x14ac:dyDescent="0.35">
      <c r="B831" t="s">
        <v>1910</v>
      </c>
    </row>
    <row r="832" spans="2:2" x14ac:dyDescent="0.35">
      <c r="B832" t="s">
        <v>1910</v>
      </c>
    </row>
    <row r="833" spans="2:35" x14ac:dyDescent="0.35">
      <c r="B833" t="s">
        <v>1910</v>
      </c>
    </row>
    <row r="834" spans="2:35" x14ac:dyDescent="0.35">
      <c r="B834" t="s">
        <v>1910</v>
      </c>
      <c r="E834" s="136"/>
      <c r="F834" s="136"/>
      <c r="G834" s="136"/>
      <c r="H834" s="136"/>
      <c r="I834" s="136"/>
      <c r="J834" s="136"/>
      <c r="K834" s="136"/>
      <c r="L834" s="136"/>
      <c r="M834" s="136"/>
      <c r="N834" s="136"/>
      <c r="O834" s="136"/>
      <c r="P834" s="136"/>
      <c r="Q834" s="136"/>
      <c r="R834" s="136"/>
      <c r="S834" s="136"/>
      <c r="T834" s="136"/>
      <c r="U834" s="136"/>
      <c r="V834" s="136"/>
      <c r="W834" s="136"/>
      <c r="X834" s="136"/>
      <c r="Y834" s="136"/>
      <c r="Z834" s="136"/>
      <c r="AA834" s="136"/>
      <c r="AB834" s="136"/>
      <c r="AC834" s="136"/>
      <c r="AD834" s="136"/>
      <c r="AE834" s="136"/>
      <c r="AF834" s="136"/>
      <c r="AG834" s="136"/>
      <c r="AH834" s="136"/>
      <c r="AI834" s="136"/>
    </row>
    <row r="835" spans="2:35" x14ac:dyDescent="0.35">
      <c r="B835" t="s">
        <v>1910</v>
      </c>
    </row>
    <row r="836" spans="2:35" x14ac:dyDescent="0.35">
      <c r="B836" t="s">
        <v>1910</v>
      </c>
    </row>
    <row r="837" spans="2:35" x14ac:dyDescent="0.35">
      <c r="B837" t="s">
        <v>1910</v>
      </c>
    </row>
    <row r="838" spans="2:35" x14ac:dyDescent="0.35">
      <c r="B838" t="s">
        <v>1910</v>
      </c>
    </row>
    <row r="839" spans="2:35" x14ac:dyDescent="0.35">
      <c r="B839" t="s">
        <v>1910</v>
      </c>
    </row>
    <row r="840" spans="2:35" x14ac:dyDescent="0.35">
      <c r="B840" t="s">
        <v>1910</v>
      </c>
    </row>
    <row r="841" spans="2:35" x14ac:dyDescent="0.35">
      <c r="B841" t="s">
        <v>1910</v>
      </c>
    </row>
    <row r="842" spans="2:35" x14ac:dyDescent="0.35">
      <c r="B842" t="s">
        <v>1910</v>
      </c>
    </row>
    <row r="843" spans="2:35" x14ac:dyDescent="0.35">
      <c r="B843" t="s">
        <v>1910</v>
      </c>
    </row>
    <row r="844" spans="2:35" x14ac:dyDescent="0.35">
      <c r="B844" t="s">
        <v>1910</v>
      </c>
    </row>
    <row r="845" spans="2:35" x14ac:dyDescent="0.35">
      <c r="B845" t="s">
        <v>1910</v>
      </c>
      <c r="E845" s="136"/>
      <c r="F845" s="136"/>
      <c r="G845" s="136"/>
      <c r="H845" s="136"/>
      <c r="I845" s="136"/>
      <c r="J845" s="136"/>
      <c r="K845" s="136"/>
      <c r="L845" s="136"/>
      <c r="M845" s="136"/>
      <c r="N845" s="136"/>
      <c r="O845" s="136"/>
      <c r="P845" s="136"/>
      <c r="Q845" s="136"/>
      <c r="R845" s="136"/>
      <c r="S845" s="136"/>
      <c r="T845" s="136"/>
      <c r="U845" s="136"/>
      <c r="V845" s="136"/>
      <c r="W845" s="136"/>
      <c r="X845" s="136"/>
      <c r="Y845" s="136"/>
      <c r="Z845" s="136"/>
      <c r="AA845" s="136"/>
      <c r="AB845" s="136"/>
      <c r="AC845" s="136"/>
      <c r="AD845" s="136"/>
      <c r="AE845" s="136"/>
      <c r="AF845" s="136"/>
      <c r="AG845" s="136"/>
      <c r="AH845" s="136"/>
      <c r="AI845" s="136"/>
    </row>
    <row r="846" spans="2:35" x14ac:dyDescent="0.35">
      <c r="B846" t="s">
        <v>1910</v>
      </c>
    </row>
    <row r="847" spans="2:35" x14ac:dyDescent="0.35">
      <c r="B847" t="s">
        <v>1910</v>
      </c>
    </row>
    <row r="848" spans="2:35" x14ac:dyDescent="0.35">
      <c r="B848" t="s">
        <v>1910</v>
      </c>
    </row>
    <row r="849" spans="2:2" x14ac:dyDescent="0.35">
      <c r="B849" t="s">
        <v>1910</v>
      </c>
    </row>
    <row r="850" spans="2:2" x14ac:dyDescent="0.35">
      <c r="B850" t="s">
        <v>1910</v>
      </c>
    </row>
    <row r="851" spans="2:2" x14ac:dyDescent="0.35">
      <c r="B851" t="s">
        <v>1910</v>
      </c>
    </row>
    <row r="852" spans="2:2" x14ac:dyDescent="0.35">
      <c r="B852" t="s">
        <v>1910</v>
      </c>
    </row>
    <row r="853" spans="2:2" x14ac:dyDescent="0.35">
      <c r="B853" t="s">
        <v>1910</v>
      </c>
    </row>
    <row r="854" spans="2:2" x14ac:dyDescent="0.35">
      <c r="B854" t="s">
        <v>1910</v>
      </c>
    </row>
    <row r="855" spans="2:2" x14ac:dyDescent="0.35">
      <c r="B855" t="s">
        <v>1910</v>
      </c>
    </row>
    <row r="856" spans="2:2" x14ac:dyDescent="0.35">
      <c r="B856" t="s">
        <v>1910</v>
      </c>
    </row>
    <row r="857" spans="2:2" x14ac:dyDescent="0.35">
      <c r="B857" t="s">
        <v>1910</v>
      </c>
    </row>
    <row r="858" spans="2:2" x14ac:dyDescent="0.35">
      <c r="B858" t="s">
        <v>1910</v>
      </c>
    </row>
    <row r="859" spans="2:2" x14ac:dyDescent="0.35">
      <c r="B859" t="s">
        <v>1910</v>
      </c>
    </row>
    <row r="860" spans="2:2" x14ac:dyDescent="0.35">
      <c r="B860" t="s">
        <v>1910</v>
      </c>
    </row>
    <row r="861" spans="2:2" x14ac:dyDescent="0.35">
      <c r="B861" t="s">
        <v>1910</v>
      </c>
    </row>
    <row r="862" spans="2:2" x14ac:dyDescent="0.35">
      <c r="B862" t="s">
        <v>1910</v>
      </c>
    </row>
    <row r="863" spans="2:2" x14ac:dyDescent="0.35">
      <c r="B863" t="s">
        <v>1910</v>
      </c>
    </row>
    <row r="864" spans="2:2" x14ac:dyDescent="0.35">
      <c r="B864" t="s">
        <v>1910</v>
      </c>
    </row>
    <row r="865" spans="2:2" x14ac:dyDescent="0.35">
      <c r="B865" t="s">
        <v>1910</v>
      </c>
    </row>
    <row r="866" spans="2:2" x14ac:dyDescent="0.35">
      <c r="B866" t="s">
        <v>1910</v>
      </c>
    </row>
    <row r="867" spans="2:2" x14ac:dyDescent="0.35">
      <c r="B867" t="s">
        <v>1910</v>
      </c>
    </row>
    <row r="868" spans="2:2" x14ac:dyDescent="0.35">
      <c r="B868" t="s">
        <v>1910</v>
      </c>
    </row>
    <row r="869" spans="2:2" x14ac:dyDescent="0.35">
      <c r="B869" t="s">
        <v>1910</v>
      </c>
    </row>
    <row r="870" spans="2:2" x14ac:dyDescent="0.35">
      <c r="B870" t="s">
        <v>1910</v>
      </c>
    </row>
    <row r="871" spans="2:2" x14ac:dyDescent="0.35">
      <c r="B871" t="s">
        <v>1910</v>
      </c>
    </row>
    <row r="872" spans="2:2" x14ac:dyDescent="0.35">
      <c r="B872" t="s">
        <v>1910</v>
      </c>
    </row>
    <row r="873" spans="2:2" x14ac:dyDescent="0.35">
      <c r="B873" t="s">
        <v>1910</v>
      </c>
    </row>
    <row r="874" spans="2:2" x14ac:dyDescent="0.35">
      <c r="B874" t="s">
        <v>1910</v>
      </c>
    </row>
    <row r="875" spans="2:2" x14ac:dyDescent="0.35">
      <c r="B875" t="s">
        <v>1910</v>
      </c>
    </row>
    <row r="876" spans="2:2" x14ac:dyDescent="0.35">
      <c r="B876" t="s">
        <v>1910</v>
      </c>
    </row>
    <row r="877" spans="2:2" x14ac:dyDescent="0.35">
      <c r="B877" t="s">
        <v>1910</v>
      </c>
    </row>
    <row r="878" spans="2:2" x14ac:dyDescent="0.35">
      <c r="B878" t="s">
        <v>1910</v>
      </c>
    </row>
    <row r="879" spans="2:2" x14ac:dyDescent="0.35">
      <c r="B879" t="s">
        <v>1910</v>
      </c>
    </row>
    <row r="880" spans="2:2" x14ac:dyDescent="0.35">
      <c r="B880" t="s">
        <v>1910</v>
      </c>
    </row>
    <row r="881" spans="2:2" x14ac:dyDescent="0.35">
      <c r="B881" t="s">
        <v>1910</v>
      </c>
    </row>
    <row r="882" spans="2:2" x14ac:dyDescent="0.35">
      <c r="B882" t="s">
        <v>1910</v>
      </c>
    </row>
    <row r="883" spans="2:2" x14ac:dyDescent="0.35">
      <c r="B883" t="s">
        <v>1910</v>
      </c>
    </row>
    <row r="884" spans="2:2" x14ac:dyDescent="0.35">
      <c r="B884" t="s">
        <v>1910</v>
      </c>
    </row>
    <row r="885" spans="2:2" x14ac:dyDescent="0.35">
      <c r="B885" t="s">
        <v>1910</v>
      </c>
    </row>
    <row r="886" spans="2:2" x14ac:dyDescent="0.35">
      <c r="B886" t="s">
        <v>1910</v>
      </c>
    </row>
    <row r="887" spans="2:2" x14ac:dyDescent="0.35">
      <c r="B887" t="s">
        <v>1910</v>
      </c>
    </row>
    <row r="888" spans="2:2" x14ac:dyDescent="0.35">
      <c r="B888" t="s">
        <v>1910</v>
      </c>
    </row>
    <row r="889" spans="2:2" x14ac:dyDescent="0.35">
      <c r="B889" t="s">
        <v>1910</v>
      </c>
    </row>
    <row r="890" spans="2:2" x14ac:dyDescent="0.35">
      <c r="B890" t="s">
        <v>1910</v>
      </c>
    </row>
    <row r="891" spans="2:2" x14ac:dyDescent="0.35">
      <c r="B891" t="s">
        <v>1910</v>
      </c>
    </row>
    <row r="892" spans="2:2" x14ac:dyDescent="0.35">
      <c r="B892" t="s">
        <v>1910</v>
      </c>
    </row>
    <row r="893" spans="2:2" x14ac:dyDescent="0.35">
      <c r="B893" t="s">
        <v>1910</v>
      </c>
    </row>
    <row r="894" spans="2:2" x14ac:dyDescent="0.35">
      <c r="B894" t="s">
        <v>1910</v>
      </c>
    </row>
    <row r="895" spans="2:2" x14ac:dyDescent="0.35">
      <c r="B895" t="s">
        <v>1910</v>
      </c>
    </row>
    <row r="896" spans="2:2" x14ac:dyDescent="0.35">
      <c r="B896" t="s">
        <v>1910</v>
      </c>
    </row>
    <row r="897" spans="2:2" x14ac:dyDescent="0.35">
      <c r="B897" t="s">
        <v>1910</v>
      </c>
    </row>
    <row r="898" spans="2:2" x14ac:dyDescent="0.35">
      <c r="B898" t="s">
        <v>1910</v>
      </c>
    </row>
    <row r="899" spans="2:2" x14ac:dyDescent="0.35">
      <c r="B899" t="s">
        <v>1910</v>
      </c>
    </row>
    <row r="900" spans="2:2" x14ac:dyDescent="0.35">
      <c r="B900" t="s">
        <v>1910</v>
      </c>
    </row>
    <row r="901" spans="2:2" x14ac:dyDescent="0.35">
      <c r="B901" t="s">
        <v>1910</v>
      </c>
    </row>
    <row r="902" spans="2:2" x14ac:dyDescent="0.35">
      <c r="B902" t="s">
        <v>1910</v>
      </c>
    </row>
    <row r="903" spans="2:2" x14ac:dyDescent="0.35">
      <c r="B903" t="s">
        <v>1910</v>
      </c>
    </row>
    <row r="904" spans="2:2" x14ac:dyDescent="0.35">
      <c r="B904" t="s">
        <v>1910</v>
      </c>
    </row>
    <row r="905" spans="2:2" x14ac:dyDescent="0.35">
      <c r="B905" t="s">
        <v>1910</v>
      </c>
    </row>
    <row r="906" spans="2:2" x14ac:dyDescent="0.35">
      <c r="B906" t="s">
        <v>1910</v>
      </c>
    </row>
    <row r="907" spans="2:2" x14ac:dyDescent="0.35">
      <c r="B907" t="s">
        <v>1910</v>
      </c>
    </row>
    <row r="908" spans="2:2" x14ac:dyDescent="0.35">
      <c r="B908" t="s">
        <v>1910</v>
      </c>
    </row>
    <row r="909" spans="2:2" x14ac:dyDescent="0.35">
      <c r="B909" t="s">
        <v>1910</v>
      </c>
    </row>
    <row r="910" spans="2:2" x14ac:dyDescent="0.35">
      <c r="B910" t="s">
        <v>1910</v>
      </c>
    </row>
    <row r="911" spans="2:2" x14ac:dyDescent="0.35">
      <c r="B911" t="s">
        <v>1910</v>
      </c>
    </row>
    <row r="912" spans="2:2" x14ac:dyDescent="0.35">
      <c r="B912" t="s">
        <v>1910</v>
      </c>
    </row>
    <row r="913" spans="2:2" x14ac:dyDescent="0.35">
      <c r="B913" t="s">
        <v>1910</v>
      </c>
    </row>
    <row r="914" spans="2:2" x14ac:dyDescent="0.35">
      <c r="B914" t="s">
        <v>1910</v>
      </c>
    </row>
    <row r="915" spans="2:2" x14ac:dyDescent="0.35">
      <c r="B915" t="s">
        <v>1910</v>
      </c>
    </row>
    <row r="916" spans="2:2" x14ac:dyDescent="0.35">
      <c r="B916" t="s">
        <v>1910</v>
      </c>
    </row>
    <row r="917" spans="2:2" x14ac:dyDescent="0.35">
      <c r="B917" t="s">
        <v>1910</v>
      </c>
    </row>
    <row r="918" spans="2:2" x14ac:dyDescent="0.35">
      <c r="B918" t="s">
        <v>1910</v>
      </c>
    </row>
    <row r="919" spans="2:2" x14ac:dyDescent="0.35">
      <c r="B919" t="s">
        <v>1910</v>
      </c>
    </row>
    <row r="920" spans="2:2" x14ac:dyDescent="0.35">
      <c r="B920" t="s">
        <v>1910</v>
      </c>
    </row>
    <row r="921" spans="2:2" x14ac:dyDescent="0.35">
      <c r="B921" t="s">
        <v>1910</v>
      </c>
    </row>
    <row r="922" spans="2:2" x14ac:dyDescent="0.35">
      <c r="B922" t="s">
        <v>1910</v>
      </c>
    </row>
    <row r="923" spans="2:2" x14ac:dyDescent="0.35">
      <c r="B923" t="s">
        <v>1910</v>
      </c>
    </row>
    <row r="924" spans="2:2" x14ac:dyDescent="0.35">
      <c r="B924" t="s">
        <v>1910</v>
      </c>
    </row>
    <row r="925" spans="2:2" x14ac:dyDescent="0.35">
      <c r="B925" t="s">
        <v>1910</v>
      </c>
    </row>
    <row r="926" spans="2:2" x14ac:dyDescent="0.35">
      <c r="B926" t="s">
        <v>1910</v>
      </c>
    </row>
    <row r="927" spans="2:2" x14ac:dyDescent="0.35">
      <c r="B927" t="s">
        <v>1910</v>
      </c>
    </row>
    <row r="928" spans="2:2" x14ac:dyDescent="0.35">
      <c r="B928" t="s">
        <v>1910</v>
      </c>
    </row>
    <row r="929" spans="2:2" x14ac:dyDescent="0.35">
      <c r="B929" t="s">
        <v>1910</v>
      </c>
    </row>
    <row r="930" spans="2:2" x14ac:dyDescent="0.35">
      <c r="B930" t="s">
        <v>1910</v>
      </c>
    </row>
    <row r="931" spans="2:2" x14ac:dyDescent="0.35">
      <c r="B931" t="s">
        <v>1910</v>
      </c>
    </row>
    <row r="932" spans="2:2" x14ac:dyDescent="0.35">
      <c r="B932" t="s">
        <v>1910</v>
      </c>
    </row>
    <row r="933" spans="2:2" x14ac:dyDescent="0.35">
      <c r="B933" t="s">
        <v>1910</v>
      </c>
    </row>
    <row r="934" spans="2:2" x14ac:dyDescent="0.35">
      <c r="B934" t="s">
        <v>1910</v>
      </c>
    </row>
    <row r="935" spans="2:2" x14ac:dyDescent="0.35">
      <c r="B935" t="s">
        <v>1910</v>
      </c>
    </row>
    <row r="936" spans="2:2" x14ac:dyDescent="0.35">
      <c r="B936" t="s">
        <v>1910</v>
      </c>
    </row>
    <row r="937" spans="2:2" x14ac:dyDescent="0.35">
      <c r="B937" t="s">
        <v>1910</v>
      </c>
    </row>
    <row r="938" spans="2:2" x14ac:dyDescent="0.35">
      <c r="B938" t="s">
        <v>1910</v>
      </c>
    </row>
    <row r="939" spans="2:2" x14ac:dyDescent="0.35">
      <c r="B939" t="s">
        <v>1910</v>
      </c>
    </row>
    <row r="940" spans="2:2" x14ac:dyDescent="0.35">
      <c r="B940" t="s">
        <v>1910</v>
      </c>
    </row>
    <row r="941" spans="2:2" x14ac:dyDescent="0.35">
      <c r="B941" t="s">
        <v>1910</v>
      </c>
    </row>
    <row r="942" spans="2:2" x14ac:dyDescent="0.35">
      <c r="B942" t="s">
        <v>1910</v>
      </c>
    </row>
    <row r="943" spans="2:2" x14ac:dyDescent="0.35">
      <c r="B943" t="s">
        <v>1910</v>
      </c>
    </row>
    <row r="944" spans="2:2" x14ac:dyDescent="0.35">
      <c r="B944" t="s">
        <v>1910</v>
      </c>
    </row>
    <row r="945" spans="2:35" x14ac:dyDescent="0.35">
      <c r="B945" t="s">
        <v>1910</v>
      </c>
    </row>
    <row r="946" spans="2:35" x14ac:dyDescent="0.35">
      <c r="B946" t="s">
        <v>1910</v>
      </c>
    </row>
    <row r="947" spans="2:35" x14ac:dyDescent="0.35">
      <c r="B947" t="s">
        <v>1910</v>
      </c>
    </row>
    <row r="948" spans="2:35" x14ac:dyDescent="0.35">
      <c r="B948" t="s">
        <v>1910</v>
      </c>
    </row>
    <row r="949" spans="2:35" x14ac:dyDescent="0.35">
      <c r="B949" t="s">
        <v>1910</v>
      </c>
    </row>
    <row r="950" spans="2:35" x14ac:dyDescent="0.35">
      <c r="B950" t="s">
        <v>1910</v>
      </c>
    </row>
    <row r="951" spans="2:35" x14ac:dyDescent="0.35">
      <c r="B951" t="s">
        <v>1910</v>
      </c>
    </row>
    <row r="952" spans="2:35" x14ac:dyDescent="0.35">
      <c r="B952" t="s">
        <v>1910</v>
      </c>
      <c r="F952" s="136"/>
      <c r="G952" s="136"/>
      <c r="H952" s="136"/>
      <c r="I952" s="136"/>
      <c r="J952" s="136"/>
      <c r="K952" s="136"/>
      <c r="L952" s="136"/>
      <c r="M952" s="136"/>
      <c r="N952" s="136"/>
      <c r="O952" s="136"/>
      <c r="P952" s="136"/>
      <c r="Q952" s="136"/>
      <c r="R952" s="136"/>
      <c r="S952" s="136"/>
      <c r="T952" s="136"/>
      <c r="U952" s="136"/>
      <c r="V952" s="136"/>
      <c r="W952" s="136"/>
      <c r="X952" s="136"/>
      <c r="Y952" s="136"/>
      <c r="Z952" s="136"/>
      <c r="AA952" s="136"/>
      <c r="AB952" s="136"/>
      <c r="AC952" s="136"/>
      <c r="AD952" s="136"/>
      <c r="AE952" s="136"/>
      <c r="AF952" s="136"/>
      <c r="AG952" s="136"/>
      <c r="AH952" s="136"/>
      <c r="AI952" s="136"/>
    </row>
    <row r="953" spans="2:35" x14ac:dyDescent="0.35">
      <c r="B953" t="s">
        <v>1910</v>
      </c>
    </row>
    <row r="954" spans="2:35" x14ac:dyDescent="0.35">
      <c r="B954" t="s">
        <v>1910</v>
      </c>
    </row>
    <row r="955" spans="2:35" x14ac:dyDescent="0.35">
      <c r="B955" t="s">
        <v>1910</v>
      </c>
    </row>
    <row r="956" spans="2:35" x14ac:dyDescent="0.35">
      <c r="B956" t="s">
        <v>1910</v>
      </c>
    </row>
    <row r="957" spans="2:35" x14ac:dyDescent="0.35">
      <c r="B957" t="s">
        <v>1910</v>
      </c>
    </row>
    <row r="958" spans="2:35" x14ac:dyDescent="0.35">
      <c r="B958" t="s">
        <v>1910</v>
      </c>
    </row>
    <row r="959" spans="2:35" x14ac:dyDescent="0.35">
      <c r="B959" t="s">
        <v>1910</v>
      </c>
    </row>
    <row r="960" spans="2:35" x14ac:dyDescent="0.35">
      <c r="B960" t="s">
        <v>1910</v>
      </c>
    </row>
    <row r="961" spans="2:35" x14ac:dyDescent="0.35">
      <c r="B961" t="s">
        <v>1910</v>
      </c>
    </row>
    <row r="962" spans="2:35" x14ac:dyDescent="0.35">
      <c r="B962" t="s">
        <v>1910</v>
      </c>
    </row>
    <row r="963" spans="2:35" x14ac:dyDescent="0.35">
      <c r="B963" t="s">
        <v>1910</v>
      </c>
    </row>
    <row r="964" spans="2:35" x14ac:dyDescent="0.35">
      <c r="B964" t="s">
        <v>1910</v>
      </c>
    </row>
    <row r="965" spans="2:35" x14ac:dyDescent="0.35">
      <c r="B965" t="s">
        <v>1910</v>
      </c>
    </row>
    <row r="966" spans="2:35" x14ac:dyDescent="0.35">
      <c r="B966" t="s">
        <v>1910</v>
      </c>
    </row>
    <row r="967" spans="2:35" x14ac:dyDescent="0.35">
      <c r="B967" t="s">
        <v>1910</v>
      </c>
    </row>
    <row r="968" spans="2:35" x14ac:dyDescent="0.35">
      <c r="B968" t="s">
        <v>1910</v>
      </c>
    </row>
    <row r="969" spans="2:35" x14ac:dyDescent="0.35">
      <c r="B969" t="s">
        <v>1910</v>
      </c>
    </row>
    <row r="970" spans="2:35" x14ac:dyDescent="0.35">
      <c r="B970" t="s">
        <v>1910</v>
      </c>
    </row>
    <row r="971" spans="2:35" x14ac:dyDescent="0.35">
      <c r="B971" t="s">
        <v>1910</v>
      </c>
    </row>
    <row r="972" spans="2:35" x14ac:dyDescent="0.35">
      <c r="B972" t="s">
        <v>1910</v>
      </c>
    </row>
    <row r="973" spans="2:35" x14ac:dyDescent="0.35">
      <c r="B973" t="s">
        <v>1910</v>
      </c>
    </row>
    <row r="974" spans="2:35" x14ac:dyDescent="0.35">
      <c r="B974" t="s">
        <v>1910</v>
      </c>
      <c r="E974" s="136"/>
      <c r="F974" s="136"/>
      <c r="G974" s="136"/>
      <c r="H974" s="136"/>
      <c r="I974" s="136"/>
      <c r="J974" s="136"/>
      <c r="K974" s="136"/>
      <c r="L974" s="136"/>
      <c r="M974" s="136"/>
      <c r="N974" s="136"/>
      <c r="O974" s="136"/>
      <c r="P974" s="136"/>
      <c r="Q974" s="136"/>
      <c r="R974" s="136"/>
      <c r="S974" s="136"/>
      <c r="T974" s="136"/>
      <c r="U974" s="136"/>
      <c r="V974" s="136"/>
      <c r="W974" s="136"/>
      <c r="X974" s="136"/>
      <c r="Y974" s="136"/>
      <c r="Z974" s="136"/>
      <c r="AA974" s="136"/>
      <c r="AB974" s="136"/>
      <c r="AC974" s="136"/>
      <c r="AD974" s="136"/>
      <c r="AE974" s="136"/>
      <c r="AF974" s="136"/>
      <c r="AG974" s="136"/>
      <c r="AH974" s="136"/>
      <c r="AI974" s="136"/>
    </row>
    <row r="975" spans="2:35" x14ac:dyDescent="0.35">
      <c r="B975" t="s">
        <v>1910</v>
      </c>
    </row>
    <row r="976" spans="2:35" x14ac:dyDescent="0.35">
      <c r="B976" t="s">
        <v>1910</v>
      </c>
      <c r="E976" s="136"/>
      <c r="F976" s="136"/>
      <c r="G976" s="136"/>
      <c r="H976" s="136"/>
      <c r="I976" s="136"/>
      <c r="J976" s="136"/>
      <c r="K976" s="136"/>
      <c r="L976" s="136"/>
      <c r="M976" s="136"/>
      <c r="N976" s="136"/>
      <c r="O976" s="136"/>
      <c r="P976" s="136"/>
      <c r="Q976" s="136"/>
      <c r="R976" s="136"/>
      <c r="S976" s="136"/>
      <c r="T976" s="136"/>
      <c r="U976" s="136"/>
      <c r="V976" s="136"/>
      <c r="W976" s="136"/>
      <c r="X976" s="136"/>
      <c r="Y976" s="136"/>
      <c r="Z976" s="136"/>
      <c r="AA976" s="136"/>
      <c r="AB976" s="136"/>
      <c r="AC976" s="136"/>
      <c r="AD976" s="136"/>
      <c r="AE976" s="136"/>
      <c r="AF976" s="136"/>
      <c r="AG976" s="136"/>
      <c r="AH976" s="136"/>
      <c r="AI976" s="136"/>
    </row>
    <row r="977" spans="2:2" x14ac:dyDescent="0.35">
      <c r="B977" t="s">
        <v>1910</v>
      </c>
    </row>
    <row r="978" spans="2:2" x14ac:dyDescent="0.35">
      <c r="B978" t="s">
        <v>1910</v>
      </c>
    </row>
    <row r="979" spans="2:2" x14ac:dyDescent="0.35">
      <c r="B979" t="s">
        <v>1910</v>
      </c>
    </row>
    <row r="980" spans="2:2" x14ac:dyDescent="0.35">
      <c r="B980" t="s">
        <v>1910</v>
      </c>
    </row>
    <row r="981" spans="2:2" x14ac:dyDescent="0.35">
      <c r="B981" t="s">
        <v>1910</v>
      </c>
    </row>
    <row r="982" spans="2:2" x14ac:dyDescent="0.35">
      <c r="B982" t="s">
        <v>1910</v>
      </c>
    </row>
    <row r="983" spans="2:2" x14ac:dyDescent="0.35">
      <c r="B983" t="s">
        <v>1910</v>
      </c>
    </row>
    <row r="984" spans="2:2" x14ac:dyDescent="0.35">
      <c r="B984" t="s">
        <v>1910</v>
      </c>
    </row>
    <row r="985" spans="2:2" x14ac:dyDescent="0.35">
      <c r="B985" t="s">
        <v>1910</v>
      </c>
    </row>
    <row r="986" spans="2:2" x14ac:dyDescent="0.35">
      <c r="B986" t="s">
        <v>1910</v>
      </c>
    </row>
    <row r="987" spans="2:2" x14ac:dyDescent="0.35">
      <c r="B987" t="s">
        <v>1910</v>
      </c>
    </row>
    <row r="988" spans="2:2" x14ac:dyDescent="0.35">
      <c r="B988" t="s">
        <v>1910</v>
      </c>
    </row>
    <row r="989" spans="2:2" x14ac:dyDescent="0.35">
      <c r="B989" t="s">
        <v>1910</v>
      </c>
    </row>
    <row r="990" spans="2:2" x14ac:dyDescent="0.35">
      <c r="B990" t="s">
        <v>1910</v>
      </c>
    </row>
    <row r="991" spans="2:2" x14ac:dyDescent="0.35">
      <c r="B991" t="s">
        <v>1910</v>
      </c>
    </row>
    <row r="992" spans="2:2" x14ac:dyDescent="0.35">
      <c r="B992" t="s">
        <v>1910</v>
      </c>
    </row>
    <row r="993" spans="2:2" x14ac:dyDescent="0.35">
      <c r="B993" t="s">
        <v>1910</v>
      </c>
    </row>
    <row r="994" spans="2:2" x14ac:dyDescent="0.35">
      <c r="B994" t="s">
        <v>1910</v>
      </c>
    </row>
    <row r="995" spans="2:2" x14ac:dyDescent="0.35">
      <c r="B995" t="s">
        <v>1910</v>
      </c>
    </row>
    <row r="996" spans="2:2" x14ac:dyDescent="0.35">
      <c r="B996" t="s">
        <v>1910</v>
      </c>
    </row>
    <row r="997" spans="2:2" x14ac:dyDescent="0.35">
      <c r="B997" t="s">
        <v>1910</v>
      </c>
    </row>
    <row r="998" spans="2:2" x14ac:dyDescent="0.35">
      <c r="B998" t="s">
        <v>1910</v>
      </c>
    </row>
    <row r="999" spans="2:2" x14ac:dyDescent="0.35">
      <c r="B999" t="s">
        <v>1910</v>
      </c>
    </row>
    <row r="1000" spans="2:2" x14ac:dyDescent="0.35">
      <c r="B1000" t="s">
        <v>1910</v>
      </c>
    </row>
    <row r="1001" spans="2:2" x14ac:dyDescent="0.35">
      <c r="B1001" t="s">
        <v>1910</v>
      </c>
    </row>
    <row r="1002" spans="2:2" x14ac:dyDescent="0.35">
      <c r="B1002" t="s">
        <v>1910</v>
      </c>
    </row>
    <row r="1003" spans="2:2" x14ac:dyDescent="0.35">
      <c r="B1003" t="s">
        <v>1910</v>
      </c>
    </row>
    <row r="1004" spans="2:2" x14ac:dyDescent="0.35">
      <c r="B1004" t="s">
        <v>1910</v>
      </c>
    </row>
    <row r="1005" spans="2:2" x14ac:dyDescent="0.35">
      <c r="B1005" t="s">
        <v>1910</v>
      </c>
    </row>
    <row r="1006" spans="2:2" x14ac:dyDescent="0.35">
      <c r="B1006" t="s">
        <v>1910</v>
      </c>
    </row>
    <row r="1007" spans="2:2" x14ac:dyDescent="0.35">
      <c r="B1007" t="s">
        <v>1910</v>
      </c>
    </row>
    <row r="1008" spans="2:2" x14ac:dyDescent="0.35">
      <c r="B1008" t="s">
        <v>1910</v>
      </c>
    </row>
    <row r="1009" spans="2:2" x14ac:dyDescent="0.35">
      <c r="B1009" t="s">
        <v>1910</v>
      </c>
    </row>
    <row r="1010" spans="2:2" x14ac:dyDescent="0.35">
      <c r="B1010" t="s">
        <v>1910</v>
      </c>
    </row>
    <row r="1011" spans="2:2" x14ac:dyDescent="0.35">
      <c r="B1011" t="s">
        <v>1910</v>
      </c>
    </row>
    <row r="1012" spans="2:2" x14ac:dyDescent="0.35">
      <c r="B1012" t="s">
        <v>1910</v>
      </c>
    </row>
    <row r="1013" spans="2:2" x14ac:dyDescent="0.35">
      <c r="B1013" t="s">
        <v>1910</v>
      </c>
    </row>
    <row r="1014" spans="2:2" x14ac:dyDescent="0.35">
      <c r="B1014" t="s">
        <v>1910</v>
      </c>
    </row>
    <row r="1015" spans="2:2" x14ac:dyDescent="0.35">
      <c r="B1015" t="s">
        <v>1910</v>
      </c>
    </row>
    <row r="1016" spans="2:2" x14ac:dyDescent="0.35">
      <c r="B1016" t="s">
        <v>1910</v>
      </c>
    </row>
    <row r="1017" spans="2:2" x14ac:dyDescent="0.35">
      <c r="B1017" t="s">
        <v>1910</v>
      </c>
    </row>
    <row r="1018" spans="2:2" x14ac:dyDescent="0.35">
      <c r="B1018" t="s">
        <v>1910</v>
      </c>
    </row>
    <row r="1019" spans="2:2" x14ac:dyDescent="0.35">
      <c r="B1019" t="s">
        <v>1910</v>
      </c>
    </row>
    <row r="1020" spans="2:2" x14ac:dyDescent="0.35">
      <c r="B1020" t="s">
        <v>1910</v>
      </c>
    </row>
    <row r="1021" spans="2:2" x14ac:dyDescent="0.35">
      <c r="B1021" t="s">
        <v>1910</v>
      </c>
    </row>
    <row r="1022" spans="2:2" x14ac:dyDescent="0.35">
      <c r="B1022" t="s">
        <v>1910</v>
      </c>
    </row>
    <row r="1023" spans="2:2" x14ac:dyDescent="0.35">
      <c r="B1023" t="s">
        <v>1910</v>
      </c>
    </row>
    <row r="1024" spans="2:2" x14ac:dyDescent="0.35">
      <c r="B1024" t="s">
        <v>1910</v>
      </c>
    </row>
    <row r="1025" spans="2:2" x14ac:dyDescent="0.35">
      <c r="B1025" t="s">
        <v>1910</v>
      </c>
    </row>
    <row r="1026" spans="2:2" x14ac:dyDescent="0.35">
      <c r="B1026" t="s">
        <v>1910</v>
      </c>
    </row>
    <row r="1027" spans="2:2" x14ac:dyDescent="0.35">
      <c r="B1027" t="s">
        <v>1910</v>
      </c>
    </row>
    <row r="1028" spans="2:2" x14ac:dyDescent="0.35">
      <c r="B1028" t="s">
        <v>1910</v>
      </c>
    </row>
    <row r="1029" spans="2:2" x14ac:dyDescent="0.35">
      <c r="B1029" t="s">
        <v>1910</v>
      </c>
    </row>
    <row r="1030" spans="2:2" x14ac:dyDescent="0.35">
      <c r="B1030" t="s">
        <v>1910</v>
      </c>
    </row>
    <row r="1031" spans="2:2" x14ac:dyDescent="0.35">
      <c r="B1031" t="s">
        <v>1910</v>
      </c>
    </row>
    <row r="1032" spans="2:2" x14ac:dyDescent="0.35">
      <c r="B1032" t="s">
        <v>1910</v>
      </c>
    </row>
    <row r="1033" spans="2:2" x14ac:dyDescent="0.35">
      <c r="B1033" t="s">
        <v>1910</v>
      </c>
    </row>
    <row r="1034" spans="2:2" x14ac:dyDescent="0.35">
      <c r="B1034" t="s">
        <v>1910</v>
      </c>
    </row>
    <row r="1035" spans="2:2" x14ac:dyDescent="0.35">
      <c r="B1035" t="s">
        <v>1910</v>
      </c>
    </row>
    <row r="1036" spans="2:2" x14ac:dyDescent="0.35">
      <c r="B1036" t="s">
        <v>1910</v>
      </c>
    </row>
    <row r="1037" spans="2:2" x14ac:dyDescent="0.35">
      <c r="B1037" t="s">
        <v>1910</v>
      </c>
    </row>
    <row r="1038" spans="2:2" x14ac:dyDescent="0.35">
      <c r="B1038" t="s">
        <v>1910</v>
      </c>
    </row>
    <row r="1039" spans="2:2" x14ac:dyDescent="0.35">
      <c r="B1039" t="s">
        <v>1910</v>
      </c>
    </row>
    <row r="1040" spans="2:2" x14ac:dyDescent="0.35">
      <c r="B1040" t="s">
        <v>1910</v>
      </c>
    </row>
    <row r="1041" spans="2:2" x14ac:dyDescent="0.35">
      <c r="B1041" t="s">
        <v>1910</v>
      </c>
    </row>
    <row r="1042" spans="2:2" x14ac:dyDescent="0.35">
      <c r="B1042" t="s">
        <v>1910</v>
      </c>
    </row>
    <row r="1043" spans="2:2" x14ac:dyDescent="0.35">
      <c r="B1043" t="s">
        <v>1910</v>
      </c>
    </row>
    <row r="1044" spans="2:2" x14ac:dyDescent="0.35">
      <c r="B1044" t="s">
        <v>1910</v>
      </c>
    </row>
    <row r="1045" spans="2:2" x14ac:dyDescent="0.35">
      <c r="B1045" t="s">
        <v>1910</v>
      </c>
    </row>
    <row r="1046" spans="2:2" x14ac:dyDescent="0.35">
      <c r="B1046" t="s">
        <v>1910</v>
      </c>
    </row>
    <row r="1047" spans="2:2" x14ac:dyDescent="0.35">
      <c r="B1047" t="s">
        <v>1910</v>
      </c>
    </row>
    <row r="1048" spans="2:2" x14ac:dyDescent="0.35">
      <c r="B1048" t="s">
        <v>1910</v>
      </c>
    </row>
    <row r="1049" spans="2:2" x14ac:dyDescent="0.35">
      <c r="B1049" t="s">
        <v>1910</v>
      </c>
    </row>
    <row r="1050" spans="2:2" x14ac:dyDescent="0.35">
      <c r="B1050" t="s">
        <v>1910</v>
      </c>
    </row>
    <row r="1051" spans="2:2" x14ac:dyDescent="0.35">
      <c r="B1051" t="s">
        <v>1910</v>
      </c>
    </row>
    <row r="1052" spans="2:2" x14ac:dyDescent="0.35">
      <c r="B1052" t="s">
        <v>1910</v>
      </c>
    </row>
    <row r="1053" spans="2:2" x14ac:dyDescent="0.35">
      <c r="B1053" t="s">
        <v>1910</v>
      </c>
    </row>
    <row r="1054" spans="2:2" x14ac:dyDescent="0.35">
      <c r="B1054" t="s">
        <v>1910</v>
      </c>
    </row>
    <row r="1055" spans="2:2" x14ac:dyDescent="0.35">
      <c r="B1055" t="s">
        <v>1910</v>
      </c>
    </row>
    <row r="1056" spans="2:2" x14ac:dyDescent="0.35">
      <c r="B1056" t="s">
        <v>1910</v>
      </c>
    </row>
    <row r="1057" spans="2:2" x14ac:dyDescent="0.35">
      <c r="B1057" t="s">
        <v>1910</v>
      </c>
    </row>
    <row r="1058" spans="2:2" x14ac:dyDescent="0.35">
      <c r="B1058" t="s">
        <v>1910</v>
      </c>
    </row>
    <row r="1059" spans="2:2" x14ac:dyDescent="0.35">
      <c r="B1059" t="s">
        <v>1910</v>
      </c>
    </row>
    <row r="1060" spans="2:2" x14ac:dyDescent="0.35">
      <c r="B1060" t="s">
        <v>1910</v>
      </c>
    </row>
    <row r="1061" spans="2:2" x14ac:dyDescent="0.35">
      <c r="B1061" t="s">
        <v>1910</v>
      </c>
    </row>
    <row r="1062" spans="2:2" x14ac:dyDescent="0.35">
      <c r="B1062" t="s">
        <v>1910</v>
      </c>
    </row>
    <row r="1063" spans="2:2" x14ac:dyDescent="0.35">
      <c r="B1063" t="s">
        <v>1910</v>
      </c>
    </row>
    <row r="1064" spans="2:2" x14ac:dyDescent="0.35">
      <c r="B1064" t="s">
        <v>1910</v>
      </c>
    </row>
    <row r="1065" spans="2:2" x14ac:dyDescent="0.35">
      <c r="B1065" t="s">
        <v>1910</v>
      </c>
    </row>
    <row r="1066" spans="2:2" x14ac:dyDescent="0.35">
      <c r="B1066" t="s">
        <v>1910</v>
      </c>
    </row>
    <row r="1067" spans="2:2" x14ac:dyDescent="0.35">
      <c r="B1067" t="s">
        <v>1910</v>
      </c>
    </row>
    <row r="1068" spans="2:2" x14ac:dyDescent="0.35">
      <c r="B1068" t="s">
        <v>1910</v>
      </c>
    </row>
    <row r="1069" spans="2:2" x14ac:dyDescent="0.35">
      <c r="B1069" t="s">
        <v>1910</v>
      </c>
    </row>
    <row r="1070" spans="2:2" x14ac:dyDescent="0.35">
      <c r="B1070" t="s">
        <v>1910</v>
      </c>
    </row>
    <row r="1071" spans="2:2" x14ac:dyDescent="0.35">
      <c r="B1071" t="s">
        <v>1910</v>
      </c>
    </row>
    <row r="1072" spans="2:2" x14ac:dyDescent="0.35">
      <c r="B1072" t="s">
        <v>1910</v>
      </c>
    </row>
    <row r="1073" spans="2:2" x14ac:dyDescent="0.35">
      <c r="B1073" t="s">
        <v>1910</v>
      </c>
    </row>
    <row r="1074" spans="2:2" x14ac:dyDescent="0.35">
      <c r="B1074" t="s">
        <v>1910</v>
      </c>
    </row>
    <row r="1075" spans="2:2" x14ac:dyDescent="0.35">
      <c r="B1075" t="s">
        <v>1910</v>
      </c>
    </row>
    <row r="1076" spans="2:2" x14ac:dyDescent="0.35">
      <c r="B1076" t="s">
        <v>1910</v>
      </c>
    </row>
    <row r="1077" spans="2:2" x14ac:dyDescent="0.35">
      <c r="B1077" t="s">
        <v>1910</v>
      </c>
    </row>
    <row r="1078" spans="2:2" x14ac:dyDescent="0.35">
      <c r="B1078" t="s">
        <v>1910</v>
      </c>
    </row>
    <row r="1079" spans="2:2" x14ac:dyDescent="0.35">
      <c r="B1079" t="s">
        <v>1910</v>
      </c>
    </row>
    <row r="1080" spans="2:2" x14ac:dyDescent="0.35">
      <c r="B1080" t="s">
        <v>1910</v>
      </c>
    </row>
    <row r="1081" spans="2:2" x14ac:dyDescent="0.35">
      <c r="B1081" t="s">
        <v>1910</v>
      </c>
    </row>
    <row r="1082" spans="2:2" x14ac:dyDescent="0.35">
      <c r="B1082" t="s">
        <v>1910</v>
      </c>
    </row>
    <row r="1083" spans="2:2" x14ac:dyDescent="0.35">
      <c r="B1083" t="s">
        <v>1910</v>
      </c>
    </row>
    <row r="1084" spans="2:2" x14ac:dyDescent="0.35">
      <c r="B1084" t="s">
        <v>1910</v>
      </c>
    </row>
    <row r="1085" spans="2:2" x14ac:dyDescent="0.35">
      <c r="B1085" t="s">
        <v>1910</v>
      </c>
    </row>
    <row r="1086" spans="2:2" x14ac:dyDescent="0.35">
      <c r="B1086" t="s">
        <v>1910</v>
      </c>
    </row>
    <row r="1087" spans="2:2" x14ac:dyDescent="0.35">
      <c r="B1087" t="s">
        <v>1910</v>
      </c>
    </row>
    <row r="1088" spans="2:2" x14ac:dyDescent="0.35">
      <c r="B1088" t="s">
        <v>1910</v>
      </c>
    </row>
    <row r="1089" spans="2:35" x14ac:dyDescent="0.35">
      <c r="B1089" t="s">
        <v>1910</v>
      </c>
    </row>
    <row r="1090" spans="2:35" x14ac:dyDescent="0.35">
      <c r="B1090" t="s">
        <v>1910</v>
      </c>
    </row>
    <row r="1091" spans="2:35" x14ac:dyDescent="0.35">
      <c r="B1091" t="s">
        <v>1910</v>
      </c>
    </row>
    <row r="1092" spans="2:35" x14ac:dyDescent="0.35">
      <c r="B1092" t="s">
        <v>1910</v>
      </c>
      <c r="E1092" s="136"/>
      <c r="F1092" s="136"/>
      <c r="G1092" s="136"/>
      <c r="H1092" s="136"/>
      <c r="I1092" s="136"/>
      <c r="J1092" s="136"/>
      <c r="K1092" s="136"/>
      <c r="L1092" s="136"/>
      <c r="M1092" s="136"/>
      <c r="N1092" s="136"/>
      <c r="O1092" s="136"/>
      <c r="P1092" s="136"/>
      <c r="Q1092" s="136"/>
      <c r="R1092" s="136"/>
      <c r="S1092" s="136"/>
      <c r="T1092" s="136"/>
      <c r="U1092" s="136"/>
      <c r="V1092" s="136"/>
      <c r="W1092" s="136"/>
      <c r="X1092" s="136"/>
      <c r="Y1092" s="136"/>
      <c r="Z1092" s="136"/>
      <c r="AA1092" s="136"/>
      <c r="AB1092" s="136"/>
      <c r="AC1092" s="136"/>
      <c r="AD1092" s="136"/>
      <c r="AE1092" s="136"/>
      <c r="AF1092" s="136"/>
      <c r="AG1092" s="136"/>
      <c r="AH1092" s="136"/>
      <c r="AI1092" s="136"/>
    </row>
    <row r="1093" spans="2:35" x14ac:dyDescent="0.35">
      <c r="B1093" t="s">
        <v>1910</v>
      </c>
    </row>
    <row r="1094" spans="2:35" x14ac:dyDescent="0.35">
      <c r="B1094" t="s">
        <v>1910</v>
      </c>
    </row>
    <row r="1095" spans="2:35" x14ac:dyDescent="0.35">
      <c r="B1095" t="s">
        <v>1910</v>
      </c>
    </row>
    <row r="1096" spans="2:35" x14ac:dyDescent="0.35">
      <c r="B1096" t="s">
        <v>1910</v>
      </c>
    </row>
    <row r="1097" spans="2:35" x14ac:dyDescent="0.35">
      <c r="B1097" t="s">
        <v>1910</v>
      </c>
    </row>
    <row r="1098" spans="2:35" x14ac:dyDescent="0.35">
      <c r="B1098" t="s">
        <v>1910</v>
      </c>
    </row>
    <row r="1099" spans="2:35" x14ac:dyDescent="0.35">
      <c r="B1099" t="s">
        <v>1910</v>
      </c>
    </row>
    <row r="1100" spans="2:35" x14ac:dyDescent="0.35">
      <c r="B1100" t="s">
        <v>1910</v>
      </c>
    </row>
    <row r="1101" spans="2:35" x14ac:dyDescent="0.35">
      <c r="B1101" t="s">
        <v>1910</v>
      </c>
    </row>
    <row r="1102" spans="2:35" x14ac:dyDescent="0.35">
      <c r="B1102" t="s">
        <v>1910</v>
      </c>
    </row>
    <row r="1103" spans="2:35" x14ac:dyDescent="0.35">
      <c r="B1103" t="s">
        <v>1910</v>
      </c>
    </row>
    <row r="1104" spans="2:35" x14ac:dyDescent="0.35">
      <c r="B1104" t="s">
        <v>1910</v>
      </c>
    </row>
    <row r="1105" spans="2:35" x14ac:dyDescent="0.35">
      <c r="B1105" t="s">
        <v>1910</v>
      </c>
    </row>
    <row r="1106" spans="2:35" x14ac:dyDescent="0.35">
      <c r="B1106" t="s">
        <v>1910</v>
      </c>
    </row>
    <row r="1107" spans="2:35" x14ac:dyDescent="0.35">
      <c r="B1107" t="s">
        <v>1910</v>
      </c>
    </row>
    <row r="1108" spans="2:35" x14ac:dyDescent="0.35">
      <c r="B1108" t="s">
        <v>1910</v>
      </c>
    </row>
    <row r="1109" spans="2:35" x14ac:dyDescent="0.35">
      <c r="B1109" t="s">
        <v>1910</v>
      </c>
      <c r="E1109" s="136"/>
      <c r="F1109" s="136"/>
      <c r="G1109" s="136"/>
      <c r="H1109" s="136"/>
      <c r="I1109" s="136"/>
      <c r="J1109" s="136"/>
      <c r="K1109" s="136"/>
      <c r="L1109" s="136"/>
      <c r="M1109" s="136"/>
      <c r="N1109" s="136"/>
      <c r="O1109" s="136"/>
      <c r="P1109" s="136"/>
      <c r="Q1109" s="136"/>
      <c r="R1109" s="136"/>
      <c r="S1109" s="136"/>
      <c r="T1109" s="136"/>
      <c r="U1109" s="136"/>
      <c r="V1109" s="136"/>
      <c r="W1109" s="136"/>
      <c r="X1109" s="136"/>
      <c r="Y1109" s="136"/>
      <c r="Z1109" s="136"/>
      <c r="AA1109" s="136"/>
      <c r="AB1109" s="136"/>
      <c r="AC1109" s="136"/>
      <c r="AD1109" s="136"/>
      <c r="AE1109" s="136"/>
      <c r="AF1109" s="136"/>
      <c r="AG1109" s="136"/>
      <c r="AH1109" s="136"/>
      <c r="AI1109" s="136"/>
    </row>
    <row r="1110" spans="2:35" x14ac:dyDescent="0.35">
      <c r="B1110" t="s">
        <v>1910</v>
      </c>
      <c r="E1110" s="136"/>
      <c r="F1110" s="136"/>
      <c r="G1110" s="136"/>
      <c r="H1110" s="136"/>
      <c r="I1110" s="136"/>
      <c r="J1110" s="136"/>
      <c r="K1110" s="136"/>
      <c r="L1110" s="136"/>
      <c r="M1110" s="136"/>
      <c r="N1110" s="136"/>
      <c r="O1110" s="136"/>
      <c r="P1110" s="136"/>
      <c r="Q1110" s="136"/>
      <c r="R1110" s="136"/>
      <c r="S1110" s="136"/>
      <c r="T1110" s="136"/>
      <c r="U1110" s="136"/>
      <c r="V1110" s="136"/>
      <c r="W1110" s="136"/>
      <c r="X1110" s="136"/>
      <c r="Y1110" s="136"/>
      <c r="Z1110" s="136"/>
      <c r="AA1110" s="136"/>
      <c r="AB1110" s="136"/>
      <c r="AC1110" s="136"/>
      <c r="AD1110" s="136"/>
      <c r="AE1110" s="136"/>
      <c r="AF1110" s="136"/>
      <c r="AG1110" s="136"/>
      <c r="AH1110" s="136"/>
      <c r="AI1110" s="136"/>
    </row>
    <row r="1111" spans="2:35" x14ac:dyDescent="0.35">
      <c r="B1111" t="s">
        <v>1910</v>
      </c>
    </row>
    <row r="1112" spans="2:35" x14ac:dyDescent="0.35">
      <c r="B1112" t="s">
        <v>1910</v>
      </c>
      <c r="E1112" s="136"/>
      <c r="F1112" s="136"/>
      <c r="G1112" s="136"/>
      <c r="H1112" s="136"/>
      <c r="I1112" s="136"/>
      <c r="J1112" s="136"/>
      <c r="K1112" s="136"/>
      <c r="L1112" s="136"/>
      <c r="M1112" s="136"/>
      <c r="N1112" s="136"/>
      <c r="O1112" s="136"/>
      <c r="P1112" s="136"/>
      <c r="Q1112" s="136"/>
      <c r="R1112" s="136"/>
      <c r="S1112" s="136"/>
      <c r="T1112" s="136"/>
      <c r="U1112" s="136"/>
      <c r="V1112" s="136"/>
      <c r="W1112" s="136"/>
      <c r="X1112" s="136"/>
      <c r="Y1112" s="136"/>
      <c r="Z1112" s="136"/>
      <c r="AA1112" s="136"/>
      <c r="AB1112" s="136"/>
      <c r="AC1112" s="136"/>
      <c r="AD1112" s="136"/>
      <c r="AE1112" s="136"/>
      <c r="AF1112" s="136"/>
      <c r="AG1112" s="136"/>
      <c r="AH1112" s="136"/>
      <c r="AI1112" s="136"/>
    </row>
    <row r="1113" spans="2:35" x14ac:dyDescent="0.35">
      <c r="B1113" t="s">
        <v>1910</v>
      </c>
      <c r="E1113" s="136"/>
      <c r="F1113" s="136"/>
      <c r="G1113" s="136"/>
      <c r="H1113" s="136"/>
      <c r="I1113" s="136"/>
      <c r="J1113" s="136"/>
      <c r="K1113" s="136"/>
      <c r="L1113" s="136"/>
      <c r="M1113" s="136"/>
      <c r="N1113" s="136"/>
      <c r="O1113" s="136"/>
      <c r="P1113" s="136"/>
      <c r="Q1113" s="136"/>
      <c r="R1113" s="136"/>
      <c r="S1113" s="136"/>
      <c r="T1113" s="136"/>
      <c r="U1113" s="136"/>
      <c r="V1113" s="136"/>
      <c r="W1113" s="136"/>
      <c r="X1113" s="136"/>
      <c r="Y1113" s="136"/>
      <c r="Z1113" s="136"/>
      <c r="AA1113" s="136"/>
      <c r="AB1113" s="136"/>
      <c r="AC1113" s="136"/>
      <c r="AD1113" s="136"/>
      <c r="AE1113" s="136"/>
      <c r="AF1113" s="136"/>
      <c r="AG1113" s="136"/>
      <c r="AH1113" s="136"/>
      <c r="AI1113" s="136"/>
    </row>
    <row r="1114" spans="2:35" x14ac:dyDescent="0.35">
      <c r="B1114" t="s">
        <v>1910</v>
      </c>
      <c r="E1114" s="136"/>
      <c r="F1114" s="136"/>
      <c r="G1114" s="136"/>
      <c r="H1114" s="136"/>
      <c r="I1114" s="136"/>
      <c r="J1114" s="136"/>
      <c r="K1114" s="136"/>
      <c r="L1114" s="136"/>
      <c r="M1114" s="136"/>
      <c r="N1114" s="136"/>
      <c r="O1114" s="136"/>
      <c r="P1114" s="136"/>
      <c r="Q1114" s="136"/>
      <c r="R1114" s="136"/>
      <c r="S1114" s="136"/>
      <c r="T1114" s="136"/>
      <c r="U1114" s="136"/>
      <c r="V1114" s="136"/>
      <c r="W1114" s="136"/>
      <c r="X1114" s="136"/>
      <c r="Y1114" s="136"/>
      <c r="Z1114" s="136"/>
      <c r="AA1114" s="136"/>
      <c r="AB1114" s="136"/>
      <c r="AC1114" s="136"/>
      <c r="AD1114" s="136"/>
      <c r="AE1114" s="136"/>
      <c r="AF1114" s="136"/>
      <c r="AG1114" s="136"/>
      <c r="AH1114" s="136"/>
      <c r="AI1114" s="136"/>
    </row>
    <row r="1115" spans="2:35" x14ac:dyDescent="0.35">
      <c r="B1115" t="s">
        <v>1910</v>
      </c>
    </row>
    <row r="1116" spans="2:35" x14ac:dyDescent="0.35">
      <c r="B1116" t="s">
        <v>1910</v>
      </c>
    </row>
    <row r="1117" spans="2:35" x14ac:dyDescent="0.35">
      <c r="B1117" t="s">
        <v>1910</v>
      </c>
    </row>
    <row r="1118" spans="2:35" x14ac:dyDescent="0.35">
      <c r="B1118" t="s">
        <v>1910</v>
      </c>
    </row>
    <row r="1119" spans="2:35" x14ac:dyDescent="0.35">
      <c r="B1119" t="s">
        <v>1910</v>
      </c>
      <c r="E1119" s="136"/>
      <c r="F1119" s="136"/>
      <c r="G1119" s="136"/>
      <c r="H1119" s="136"/>
      <c r="I1119" s="136"/>
      <c r="J1119" s="136"/>
      <c r="K1119" s="136"/>
      <c r="L1119" s="136"/>
      <c r="M1119" s="136"/>
      <c r="N1119" s="136"/>
      <c r="O1119" s="136"/>
      <c r="P1119" s="136"/>
      <c r="Q1119" s="136"/>
      <c r="R1119" s="136"/>
      <c r="S1119" s="136"/>
      <c r="T1119" s="136"/>
      <c r="U1119" s="136"/>
      <c r="V1119" s="136"/>
      <c r="W1119" s="136"/>
      <c r="X1119" s="136"/>
      <c r="Y1119" s="136"/>
      <c r="Z1119" s="136"/>
      <c r="AA1119" s="136"/>
      <c r="AB1119" s="136"/>
      <c r="AC1119" s="136"/>
      <c r="AD1119" s="136"/>
      <c r="AE1119" s="136"/>
      <c r="AF1119" s="136"/>
      <c r="AG1119" s="136"/>
      <c r="AH1119" s="136"/>
      <c r="AI1119" s="136"/>
    </row>
    <row r="1120" spans="2:35" x14ac:dyDescent="0.35">
      <c r="B1120" t="s">
        <v>1910</v>
      </c>
    </row>
    <row r="1121" spans="2:35" x14ac:dyDescent="0.35">
      <c r="B1121" t="s">
        <v>1910</v>
      </c>
    </row>
    <row r="1122" spans="2:35" x14ac:dyDescent="0.35">
      <c r="B1122" t="s">
        <v>1910</v>
      </c>
    </row>
    <row r="1123" spans="2:35" x14ac:dyDescent="0.35">
      <c r="B1123" t="s">
        <v>1910</v>
      </c>
    </row>
    <row r="1124" spans="2:35" x14ac:dyDescent="0.35">
      <c r="B1124" t="s">
        <v>1910</v>
      </c>
    </row>
    <row r="1125" spans="2:35" x14ac:dyDescent="0.35">
      <c r="B1125" t="s">
        <v>1910</v>
      </c>
      <c r="E1125" s="136"/>
      <c r="F1125" s="136"/>
      <c r="G1125" s="136"/>
      <c r="H1125" s="136"/>
      <c r="I1125" s="136"/>
      <c r="J1125" s="136"/>
      <c r="K1125" s="136"/>
      <c r="L1125" s="136"/>
      <c r="M1125" s="136"/>
      <c r="N1125" s="136"/>
      <c r="O1125" s="136"/>
      <c r="P1125" s="136"/>
      <c r="Q1125" s="136"/>
      <c r="R1125" s="136"/>
      <c r="S1125" s="136"/>
      <c r="T1125" s="136"/>
      <c r="U1125" s="136"/>
      <c r="V1125" s="136"/>
      <c r="W1125" s="136"/>
      <c r="X1125" s="136"/>
      <c r="Y1125" s="136"/>
      <c r="Z1125" s="136"/>
      <c r="AA1125" s="136"/>
      <c r="AB1125" s="136"/>
      <c r="AC1125" s="136"/>
      <c r="AD1125" s="136"/>
      <c r="AE1125" s="136"/>
      <c r="AF1125" s="136"/>
      <c r="AG1125" s="136"/>
      <c r="AH1125" s="136"/>
      <c r="AI1125" s="136"/>
    </row>
    <row r="1126" spans="2:35" x14ac:dyDescent="0.35">
      <c r="B1126" t="s">
        <v>1910</v>
      </c>
    </row>
    <row r="1127" spans="2:35" x14ac:dyDescent="0.35">
      <c r="B1127" t="s">
        <v>1910</v>
      </c>
    </row>
    <row r="1128" spans="2:35" x14ac:dyDescent="0.35">
      <c r="B1128" t="s">
        <v>1910</v>
      </c>
      <c r="E1128" s="136"/>
      <c r="F1128" s="136"/>
      <c r="G1128" s="136"/>
      <c r="H1128" s="136"/>
      <c r="I1128" s="136"/>
      <c r="J1128" s="136"/>
      <c r="K1128" s="136"/>
      <c r="L1128" s="136"/>
      <c r="M1128" s="136"/>
      <c r="N1128" s="136"/>
      <c r="O1128" s="136"/>
      <c r="P1128" s="136"/>
      <c r="Q1128" s="136"/>
      <c r="R1128" s="136"/>
      <c r="S1128" s="136"/>
      <c r="T1128" s="136"/>
      <c r="U1128" s="136"/>
      <c r="V1128" s="136"/>
      <c r="W1128" s="136"/>
      <c r="X1128" s="136"/>
      <c r="Y1128" s="136"/>
      <c r="Z1128" s="136"/>
      <c r="AA1128" s="136"/>
      <c r="AB1128" s="136"/>
      <c r="AC1128" s="136"/>
      <c r="AD1128" s="136"/>
      <c r="AE1128" s="136"/>
      <c r="AF1128" s="136"/>
      <c r="AG1128" s="136"/>
      <c r="AH1128" s="136"/>
      <c r="AI1128" s="136"/>
    </row>
    <row r="1129" spans="2:35" x14ac:dyDescent="0.35">
      <c r="B1129" t="s">
        <v>1910</v>
      </c>
    </row>
    <row r="1130" spans="2:35" x14ac:dyDescent="0.35">
      <c r="B1130" t="s">
        <v>1910</v>
      </c>
      <c r="E1130" s="136"/>
      <c r="F1130" s="136"/>
      <c r="G1130" s="136"/>
      <c r="H1130" s="136"/>
      <c r="I1130" s="136"/>
      <c r="J1130" s="136"/>
      <c r="K1130" s="136"/>
      <c r="L1130" s="136"/>
      <c r="M1130" s="136"/>
      <c r="N1130" s="136"/>
      <c r="O1130" s="136"/>
      <c r="P1130" s="136"/>
      <c r="Q1130" s="136"/>
      <c r="R1130" s="136"/>
      <c r="S1130" s="136"/>
      <c r="T1130" s="136"/>
      <c r="U1130" s="136"/>
      <c r="V1130" s="136"/>
      <c r="W1130" s="136"/>
      <c r="X1130" s="136"/>
      <c r="Y1130" s="136"/>
      <c r="Z1130" s="136"/>
      <c r="AA1130" s="136"/>
      <c r="AB1130" s="136"/>
      <c r="AC1130" s="136"/>
      <c r="AD1130" s="136"/>
      <c r="AE1130" s="136"/>
      <c r="AF1130" s="136"/>
      <c r="AG1130" s="136"/>
      <c r="AH1130" s="136"/>
      <c r="AI1130" s="136"/>
    </row>
    <row r="1131" spans="2:35" x14ac:dyDescent="0.35">
      <c r="B1131" t="s">
        <v>1910</v>
      </c>
    </row>
    <row r="1132" spans="2:35" x14ac:dyDescent="0.35">
      <c r="B1132" t="s">
        <v>1910</v>
      </c>
    </row>
    <row r="1133" spans="2:35" x14ac:dyDescent="0.35">
      <c r="B1133" t="s">
        <v>1910</v>
      </c>
    </row>
    <row r="1134" spans="2:35" x14ac:dyDescent="0.35">
      <c r="B1134" t="s">
        <v>1910</v>
      </c>
      <c r="E1134" s="136"/>
      <c r="F1134" s="136"/>
      <c r="G1134" s="136"/>
      <c r="H1134" s="136"/>
      <c r="I1134" s="136"/>
      <c r="J1134" s="136"/>
      <c r="K1134" s="136"/>
      <c r="L1134" s="136"/>
      <c r="M1134" s="136"/>
      <c r="N1134" s="136"/>
      <c r="O1134" s="136"/>
      <c r="P1134" s="136"/>
      <c r="Q1134" s="136"/>
      <c r="R1134" s="136"/>
      <c r="S1134" s="136"/>
      <c r="T1134" s="136"/>
      <c r="U1134" s="136"/>
      <c r="V1134" s="136"/>
      <c r="W1134" s="136"/>
      <c r="X1134" s="136"/>
      <c r="Y1134" s="136"/>
      <c r="Z1134" s="136"/>
      <c r="AA1134" s="136"/>
      <c r="AB1134" s="136"/>
      <c r="AC1134" s="136"/>
      <c r="AD1134" s="136"/>
      <c r="AE1134" s="136"/>
      <c r="AF1134" s="136"/>
      <c r="AG1134" s="136"/>
      <c r="AH1134" s="136"/>
      <c r="AI1134" s="136"/>
    </row>
    <row r="1135" spans="2:35" x14ac:dyDescent="0.35">
      <c r="B1135" t="s">
        <v>1910</v>
      </c>
    </row>
    <row r="1136" spans="2:35" x14ac:dyDescent="0.35">
      <c r="B1136" t="s">
        <v>1910</v>
      </c>
    </row>
    <row r="1137" spans="2:35" x14ac:dyDescent="0.35">
      <c r="B1137" t="s">
        <v>1910</v>
      </c>
      <c r="E1137" s="136"/>
      <c r="F1137" s="136"/>
      <c r="G1137" s="136"/>
      <c r="H1137" s="136"/>
      <c r="I1137" s="136"/>
      <c r="J1137" s="136"/>
      <c r="K1137" s="136"/>
      <c r="L1137" s="136"/>
      <c r="M1137" s="136"/>
      <c r="N1137" s="136"/>
      <c r="O1137" s="136"/>
      <c r="P1137" s="136"/>
      <c r="Q1137" s="136"/>
      <c r="R1137" s="136"/>
      <c r="S1137" s="136"/>
      <c r="T1137" s="136"/>
      <c r="U1137" s="136"/>
      <c r="V1137" s="136"/>
      <c r="W1137" s="136"/>
      <c r="X1137" s="136"/>
      <c r="Y1137" s="136"/>
      <c r="Z1137" s="136"/>
      <c r="AA1137" s="136"/>
      <c r="AB1137" s="136"/>
      <c r="AC1137" s="136"/>
      <c r="AD1137" s="136"/>
      <c r="AE1137" s="136"/>
      <c r="AF1137" s="136"/>
      <c r="AG1137" s="136"/>
      <c r="AH1137" s="136"/>
      <c r="AI1137" s="136"/>
    </row>
    <row r="1138" spans="2:35" x14ac:dyDescent="0.35">
      <c r="B1138" t="s">
        <v>1910</v>
      </c>
    </row>
    <row r="1139" spans="2:35" x14ac:dyDescent="0.35">
      <c r="B1139" t="s">
        <v>1910</v>
      </c>
      <c r="E1139" s="136"/>
      <c r="F1139" s="136"/>
      <c r="G1139" s="136"/>
      <c r="H1139" s="136"/>
      <c r="I1139" s="136"/>
      <c r="J1139" s="136"/>
      <c r="K1139" s="136"/>
      <c r="L1139" s="136"/>
      <c r="M1139" s="136"/>
      <c r="N1139" s="136"/>
      <c r="O1139" s="136"/>
      <c r="P1139" s="136"/>
      <c r="Q1139" s="136"/>
      <c r="R1139" s="136"/>
      <c r="S1139" s="136"/>
      <c r="T1139" s="136"/>
      <c r="U1139" s="136"/>
      <c r="V1139" s="136"/>
      <c r="W1139" s="136"/>
      <c r="X1139" s="136"/>
      <c r="Y1139" s="136"/>
      <c r="Z1139" s="136"/>
      <c r="AA1139" s="136"/>
      <c r="AB1139" s="136"/>
      <c r="AC1139" s="136"/>
      <c r="AD1139" s="136"/>
      <c r="AE1139" s="136"/>
      <c r="AF1139" s="136"/>
      <c r="AG1139" s="136"/>
      <c r="AH1139" s="136"/>
      <c r="AI1139" s="136"/>
    </row>
    <row r="1140" spans="2:35" x14ac:dyDescent="0.35">
      <c r="B1140" t="s">
        <v>1910</v>
      </c>
      <c r="E1140" s="136"/>
      <c r="F1140" s="136"/>
      <c r="G1140" s="136"/>
      <c r="H1140" s="136"/>
      <c r="I1140" s="136"/>
      <c r="J1140" s="136"/>
      <c r="K1140" s="136"/>
      <c r="L1140" s="136"/>
      <c r="M1140" s="136"/>
      <c r="N1140" s="136"/>
      <c r="O1140" s="136"/>
      <c r="P1140" s="136"/>
      <c r="Q1140" s="136"/>
      <c r="R1140" s="136"/>
      <c r="S1140" s="136"/>
      <c r="T1140" s="136"/>
      <c r="U1140" s="136"/>
      <c r="V1140" s="136"/>
      <c r="W1140" s="136"/>
      <c r="X1140" s="136"/>
      <c r="Y1140" s="136"/>
      <c r="Z1140" s="136"/>
      <c r="AA1140" s="136"/>
      <c r="AB1140" s="136"/>
      <c r="AC1140" s="136"/>
      <c r="AD1140" s="136"/>
      <c r="AE1140" s="136"/>
      <c r="AF1140" s="136"/>
      <c r="AG1140" s="136"/>
      <c r="AH1140" s="136"/>
      <c r="AI1140" s="136"/>
    </row>
    <row r="1141" spans="2:35" x14ac:dyDescent="0.35">
      <c r="B1141" t="s">
        <v>1910</v>
      </c>
    </row>
    <row r="1142" spans="2:35" x14ac:dyDescent="0.35">
      <c r="B1142" t="s">
        <v>1910</v>
      </c>
      <c r="E1142" s="136"/>
      <c r="F1142" s="136"/>
      <c r="G1142" s="136"/>
      <c r="H1142" s="136"/>
      <c r="I1142" s="136"/>
      <c r="J1142" s="136"/>
      <c r="K1142" s="136"/>
      <c r="L1142" s="136"/>
      <c r="M1142" s="136"/>
      <c r="N1142" s="136"/>
      <c r="O1142" s="136"/>
      <c r="P1142" s="136"/>
      <c r="Q1142" s="136"/>
      <c r="R1142" s="136"/>
      <c r="S1142" s="136"/>
      <c r="T1142" s="136"/>
      <c r="U1142" s="136"/>
      <c r="V1142" s="136"/>
      <c r="W1142" s="136"/>
      <c r="X1142" s="136"/>
      <c r="Y1142" s="136"/>
      <c r="Z1142" s="136"/>
      <c r="AA1142" s="136"/>
      <c r="AB1142" s="136"/>
      <c r="AC1142" s="136"/>
      <c r="AD1142" s="136"/>
      <c r="AE1142" s="136"/>
      <c r="AF1142" s="136"/>
      <c r="AG1142" s="136"/>
      <c r="AH1142" s="136"/>
      <c r="AI1142" s="136"/>
    </row>
    <row r="1143" spans="2:35" x14ac:dyDescent="0.35">
      <c r="B1143" t="s">
        <v>1910</v>
      </c>
    </row>
    <row r="1144" spans="2:35" x14ac:dyDescent="0.35">
      <c r="B1144" t="s">
        <v>1910</v>
      </c>
    </row>
    <row r="1145" spans="2:35" x14ac:dyDescent="0.35">
      <c r="B1145" t="s">
        <v>1910</v>
      </c>
    </row>
    <row r="1146" spans="2:35" x14ac:dyDescent="0.35">
      <c r="B1146" t="s">
        <v>1910</v>
      </c>
    </row>
    <row r="1147" spans="2:35" x14ac:dyDescent="0.35">
      <c r="B1147" t="s">
        <v>1910</v>
      </c>
    </row>
    <row r="1148" spans="2:35" x14ac:dyDescent="0.35">
      <c r="B1148" t="s">
        <v>1910</v>
      </c>
    </row>
    <row r="1149" spans="2:35" x14ac:dyDescent="0.35">
      <c r="B1149" t="s">
        <v>1910</v>
      </c>
    </row>
    <row r="1150" spans="2:35" x14ac:dyDescent="0.35">
      <c r="B1150" t="s">
        <v>1910</v>
      </c>
    </row>
    <row r="1151" spans="2:35" x14ac:dyDescent="0.35">
      <c r="B1151" t="s">
        <v>1910</v>
      </c>
    </row>
    <row r="1152" spans="2:35" x14ac:dyDescent="0.35">
      <c r="B1152" t="s">
        <v>1910</v>
      </c>
    </row>
    <row r="1153" spans="2:35" x14ac:dyDescent="0.35">
      <c r="B1153" t="s">
        <v>1910</v>
      </c>
    </row>
    <row r="1154" spans="2:35" x14ac:dyDescent="0.35">
      <c r="B1154" t="s">
        <v>1910</v>
      </c>
    </row>
    <row r="1155" spans="2:35" x14ac:dyDescent="0.35">
      <c r="B1155" t="s">
        <v>1910</v>
      </c>
      <c r="E1155" s="136"/>
      <c r="F1155" s="136"/>
      <c r="G1155" s="136"/>
      <c r="H1155" s="136"/>
      <c r="I1155" s="136"/>
      <c r="J1155" s="136"/>
      <c r="K1155" s="136"/>
      <c r="L1155" s="136"/>
      <c r="M1155" s="136"/>
      <c r="N1155" s="136"/>
      <c r="O1155" s="136"/>
      <c r="P1155" s="136"/>
      <c r="Q1155" s="136"/>
      <c r="R1155" s="136"/>
      <c r="S1155" s="136"/>
      <c r="T1155" s="136"/>
      <c r="U1155" s="136"/>
      <c r="V1155" s="136"/>
      <c r="W1155" s="136"/>
      <c r="X1155" s="136"/>
      <c r="Y1155" s="136"/>
      <c r="Z1155" s="136"/>
      <c r="AA1155" s="136"/>
      <c r="AB1155" s="136"/>
      <c r="AC1155" s="136"/>
      <c r="AD1155" s="136"/>
      <c r="AE1155" s="136"/>
      <c r="AF1155" s="136"/>
      <c r="AG1155" s="136"/>
      <c r="AH1155" s="136"/>
      <c r="AI1155" s="136"/>
    </row>
    <row r="1156" spans="2:35" x14ac:dyDescent="0.35">
      <c r="B1156" t="s">
        <v>1910</v>
      </c>
    </row>
    <row r="1157" spans="2:35" x14ac:dyDescent="0.35">
      <c r="B1157" t="s">
        <v>1910</v>
      </c>
      <c r="P1157" s="136"/>
      <c r="Q1157" s="136"/>
      <c r="R1157" s="136"/>
      <c r="S1157" s="136"/>
      <c r="T1157" s="136"/>
      <c r="U1157" s="136"/>
      <c r="V1157" s="136"/>
      <c r="W1157" s="136"/>
      <c r="X1157" s="136"/>
      <c r="Y1157" s="136"/>
      <c r="Z1157" s="136"/>
      <c r="AA1157" s="136"/>
      <c r="AB1157" s="136"/>
      <c r="AC1157" s="136"/>
      <c r="AD1157" s="136"/>
      <c r="AE1157" s="136"/>
      <c r="AF1157" s="136"/>
      <c r="AG1157" s="136"/>
      <c r="AH1157" s="136"/>
      <c r="AI1157" s="136"/>
    </row>
    <row r="1158" spans="2:35" x14ac:dyDescent="0.35">
      <c r="B1158" t="s">
        <v>1910</v>
      </c>
    </row>
    <row r="1159" spans="2:35" x14ac:dyDescent="0.35">
      <c r="B1159" t="s">
        <v>1910</v>
      </c>
    </row>
    <row r="1160" spans="2:35" x14ac:dyDescent="0.35">
      <c r="B1160" t="s">
        <v>1910</v>
      </c>
    </row>
    <row r="1161" spans="2:35" x14ac:dyDescent="0.35">
      <c r="B1161" t="s">
        <v>1910</v>
      </c>
    </row>
    <row r="1162" spans="2:35" x14ac:dyDescent="0.35">
      <c r="B1162" t="s">
        <v>1910</v>
      </c>
    </row>
    <row r="1163" spans="2:35" x14ac:dyDescent="0.35">
      <c r="B1163" t="s">
        <v>1910</v>
      </c>
    </row>
    <row r="1164" spans="2:35" x14ac:dyDescent="0.35">
      <c r="B1164" t="s">
        <v>1910</v>
      </c>
    </row>
    <row r="1165" spans="2:35" x14ac:dyDescent="0.35">
      <c r="B1165" t="s">
        <v>1910</v>
      </c>
    </row>
    <row r="1166" spans="2:35" x14ac:dyDescent="0.35">
      <c r="B1166" t="s">
        <v>1910</v>
      </c>
    </row>
    <row r="1167" spans="2:35" x14ac:dyDescent="0.35">
      <c r="B1167" t="s">
        <v>1910</v>
      </c>
    </row>
    <row r="1168" spans="2:35" x14ac:dyDescent="0.35">
      <c r="B1168" t="s">
        <v>1910</v>
      </c>
    </row>
    <row r="1169" spans="2:2" x14ac:dyDescent="0.35">
      <c r="B1169" t="s">
        <v>1910</v>
      </c>
    </row>
    <row r="1170" spans="2:2" x14ac:dyDescent="0.35">
      <c r="B1170" t="s">
        <v>1910</v>
      </c>
    </row>
    <row r="1171" spans="2:2" x14ac:dyDescent="0.35">
      <c r="B1171" t="s">
        <v>1910</v>
      </c>
    </row>
    <row r="1172" spans="2:2" x14ac:dyDescent="0.35">
      <c r="B1172" t="s">
        <v>1910</v>
      </c>
    </row>
    <row r="1173" spans="2:2" x14ac:dyDescent="0.35">
      <c r="B1173" t="s">
        <v>1910</v>
      </c>
    </row>
    <row r="1174" spans="2:2" x14ac:dyDescent="0.35">
      <c r="B1174" t="s">
        <v>1910</v>
      </c>
    </row>
    <row r="1175" spans="2:2" x14ac:dyDescent="0.35">
      <c r="B1175" t="s">
        <v>1910</v>
      </c>
    </row>
    <row r="1176" spans="2:2" x14ac:dyDescent="0.35">
      <c r="B1176" t="s">
        <v>1910</v>
      </c>
    </row>
    <row r="1177" spans="2:2" x14ac:dyDescent="0.35">
      <c r="B1177" t="s">
        <v>1910</v>
      </c>
    </row>
    <row r="1178" spans="2:2" x14ac:dyDescent="0.35">
      <c r="B1178" t="s">
        <v>1910</v>
      </c>
    </row>
    <row r="1179" spans="2:2" x14ac:dyDescent="0.35">
      <c r="B1179" t="s">
        <v>1910</v>
      </c>
    </row>
    <row r="1180" spans="2:2" x14ac:dyDescent="0.35">
      <c r="B1180" t="s">
        <v>1910</v>
      </c>
    </row>
    <row r="1181" spans="2:2" x14ac:dyDescent="0.35">
      <c r="B1181" t="s">
        <v>1910</v>
      </c>
    </row>
    <row r="1182" spans="2:2" x14ac:dyDescent="0.35">
      <c r="B1182" t="s">
        <v>1910</v>
      </c>
    </row>
    <row r="1183" spans="2:2" x14ac:dyDescent="0.35">
      <c r="B1183" t="s">
        <v>1910</v>
      </c>
    </row>
    <row r="1184" spans="2:2" x14ac:dyDescent="0.35">
      <c r="B1184" t="s">
        <v>1910</v>
      </c>
    </row>
    <row r="1185" spans="2:2" x14ac:dyDescent="0.35">
      <c r="B1185" t="s">
        <v>1910</v>
      </c>
    </row>
    <row r="1186" spans="2:2" x14ac:dyDescent="0.35">
      <c r="B1186" t="s">
        <v>1910</v>
      </c>
    </row>
    <row r="1187" spans="2:2" x14ac:dyDescent="0.35">
      <c r="B1187" t="s">
        <v>1910</v>
      </c>
    </row>
    <row r="1188" spans="2:2" x14ac:dyDescent="0.35">
      <c r="B1188" t="s">
        <v>1910</v>
      </c>
    </row>
    <row r="1189" spans="2:2" x14ac:dyDescent="0.35">
      <c r="B1189" t="s">
        <v>1910</v>
      </c>
    </row>
    <row r="1190" spans="2:2" x14ac:dyDescent="0.35">
      <c r="B1190" t="s">
        <v>1910</v>
      </c>
    </row>
    <row r="1191" spans="2:2" x14ac:dyDescent="0.35">
      <c r="B1191" t="s">
        <v>1910</v>
      </c>
    </row>
    <row r="1192" spans="2:2" x14ac:dyDescent="0.35">
      <c r="B1192" t="s">
        <v>1910</v>
      </c>
    </row>
    <row r="1193" spans="2:2" x14ac:dyDescent="0.35">
      <c r="B1193" t="s">
        <v>1910</v>
      </c>
    </row>
    <row r="1194" spans="2:2" x14ac:dyDescent="0.35">
      <c r="B1194" t="s">
        <v>1910</v>
      </c>
    </row>
    <row r="1195" spans="2:2" x14ac:dyDescent="0.35">
      <c r="B1195" t="s">
        <v>1910</v>
      </c>
    </row>
    <row r="1196" spans="2:2" x14ac:dyDescent="0.35">
      <c r="B1196" t="s">
        <v>1910</v>
      </c>
    </row>
    <row r="1197" spans="2:2" x14ac:dyDescent="0.35">
      <c r="B1197" t="s">
        <v>1910</v>
      </c>
    </row>
    <row r="1198" spans="2:2" x14ac:dyDescent="0.35">
      <c r="B1198" t="s">
        <v>1910</v>
      </c>
    </row>
    <row r="1199" spans="2:2" x14ac:dyDescent="0.35">
      <c r="B1199" t="s">
        <v>1910</v>
      </c>
    </row>
    <row r="1200" spans="2:2" x14ac:dyDescent="0.35">
      <c r="B1200" t="s">
        <v>1910</v>
      </c>
    </row>
    <row r="1201" spans="2:2" x14ac:dyDescent="0.35">
      <c r="B1201" t="s">
        <v>1910</v>
      </c>
    </row>
    <row r="1202" spans="2:2" x14ac:dyDescent="0.35">
      <c r="B1202" t="s">
        <v>1910</v>
      </c>
    </row>
    <row r="1203" spans="2:2" x14ac:dyDescent="0.35">
      <c r="B1203" t="s">
        <v>1910</v>
      </c>
    </row>
    <row r="1204" spans="2:2" x14ac:dyDescent="0.35">
      <c r="B1204" t="s">
        <v>1910</v>
      </c>
    </row>
    <row r="1205" spans="2:2" x14ac:dyDescent="0.35">
      <c r="B1205" t="s">
        <v>1910</v>
      </c>
    </row>
    <row r="1206" spans="2:2" x14ac:dyDescent="0.35">
      <c r="B1206" t="s">
        <v>1910</v>
      </c>
    </row>
    <row r="1207" spans="2:2" x14ac:dyDescent="0.35">
      <c r="B1207" t="s">
        <v>1910</v>
      </c>
    </row>
    <row r="1208" spans="2:2" x14ac:dyDescent="0.35">
      <c r="B1208" t="s">
        <v>1910</v>
      </c>
    </row>
    <row r="1209" spans="2:2" x14ac:dyDescent="0.35">
      <c r="B1209" t="s">
        <v>1910</v>
      </c>
    </row>
    <row r="1210" spans="2:2" x14ac:dyDescent="0.35">
      <c r="B1210" t="s">
        <v>1910</v>
      </c>
    </row>
    <row r="1211" spans="2:2" x14ac:dyDescent="0.35">
      <c r="B1211" t="s">
        <v>1910</v>
      </c>
    </row>
    <row r="1212" spans="2:2" x14ac:dyDescent="0.35">
      <c r="B1212" t="s">
        <v>1910</v>
      </c>
    </row>
    <row r="1213" spans="2:2" x14ac:dyDescent="0.35">
      <c r="B1213" t="s">
        <v>1910</v>
      </c>
    </row>
    <row r="1214" spans="2:2" x14ac:dyDescent="0.35">
      <c r="B1214" t="s">
        <v>1910</v>
      </c>
    </row>
    <row r="1215" spans="2:2" x14ac:dyDescent="0.35">
      <c r="B1215" t="s">
        <v>1910</v>
      </c>
    </row>
    <row r="1216" spans="2:2" x14ac:dyDescent="0.35">
      <c r="B1216" t="s">
        <v>1910</v>
      </c>
    </row>
    <row r="1217" spans="2:35" x14ac:dyDescent="0.35">
      <c r="B1217" t="s">
        <v>1910</v>
      </c>
    </row>
    <row r="1218" spans="2:35" x14ac:dyDescent="0.35">
      <c r="B1218" t="s">
        <v>1910</v>
      </c>
    </row>
    <row r="1219" spans="2:35" x14ac:dyDescent="0.35">
      <c r="B1219" t="s">
        <v>1910</v>
      </c>
    </row>
    <row r="1220" spans="2:35" x14ac:dyDescent="0.35">
      <c r="B1220" t="s">
        <v>1910</v>
      </c>
    </row>
    <row r="1221" spans="2:35" x14ac:dyDescent="0.35">
      <c r="B1221" t="s">
        <v>1910</v>
      </c>
      <c r="E1221" s="136"/>
      <c r="F1221" s="136"/>
      <c r="G1221" s="136"/>
      <c r="H1221" s="136"/>
      <c r="I1221" s="136"/>
      <c r="J1221" s="136"/>
      <c r="K1221" s="136"/>
      <c r="L1221" s="136"/>
      <c r="M1221" s="136"/>
      <c r="N1221" s="136"/>
      <c r="O1221" s="136"/>
      <c r="P1221" s="136"/>
      <c r="Q1221" s="136"/>
      <c r="R1221" s="136"/>
      <c r="S1221" s="136"/>
      <c r="T1221" s="136"/>
      <c r="U1221" s="136"/>
      <c r="V1221" s="136"/>
      <c r="W1221" s="136"/>
      <c r="X1221" s="136"/>
      <c r="Y1221" s="136"/>
      <c r="Z1221" s="136"/>
      <c r="AA1221" s="136"/>
      <c r="AB1221" s="136"/>
      <c r="AC1221" s="136"/>
      <c r="AD1221" s="136"/>
      <c r="AE1221" s="136"/>
      <c r="AF1221" s="136"/>
      <c r="AG1221" s="136"/>
      <c r="AH1221" s="136"/>
      <c r="AI1221" s="136"/>
    </row>
    <row r="1222" spans="2:35" x14ac:dyDescent="0.35">
      <c r="B1222" t="s">
        <v>1910</v>
      </c>
      <c r="E1222" s="136"/>
      <c r="F1222" s="136"/>
      <c r="G1222" s="136"/>
      <c r="H1222" s="136"/>
      <c r="I1222" s="136"/>
      <c r="J1222" s="136"/>
      <c r="K1222" s="136"/>
      <c r="L1222" s="136"/>
      <c r="M1222" s="136"/>
      <c r="N1222" s="136"/>
      <c r="O1222" s="136"/>
      <c r="P1222" s="136"/>
      <c r="Q1222" s="136"/>
      <c r="R1222" s="136"/>
      <c r="S1222" s="136"/>
      <c r="T1222" s="136"/>
      <c r="U1222" s="136"/>
      <c r="V1222" s="136"/>
      <c r="W1222" s="136"/>
      <c r="X1222" s="136"/>
      <c r="Y1222" s="136"/>
      <c r="Z1222" s="136"/>
      <c r="AA1222" s="136"/>
      <c r="AB1222" s="136"/>
      <c r="AC1222" s="136"/>
      <c r="AD1222" s="136"/>
      <c r="AE1222" s="136"/>
      <c r="AF1222" s="136"/>
      <c r="AG1222" s="136"/>
      <c r="AH1222" s="136"/>
      <c r="AI1222" s="136"/>
    </row>
    <row r="1223" spans="2:35" x14ac:dyDescent="0.35">
      <c r="B1223" t="s">
        <v>1910</v>
      </c>
      <c r="E1223" s="136"/>
      <c r="F1223" s="136"/>
      <c r="G1223" s="136"/>
      <c r="H1223" s="136"/>
      <c r="I1223" s="136"/>
      <c r="J1223" s="136"/>
      <c r="K1223" s="136"/>
      <c r="L1223" s="136"/>
      <c r="M1223" s="136"/>
      <c r="N1223" s="136"/>
      <c r="O1223" s="136"/>
      <c r="P1223" s="136"/>
      <c r="Q1223" s="136"/>
      <c r="R1223" s="136"/>
      <c r="S1223" s="136"/>
      <c r="T1223" s="136"/>
      <c r="U1223" s="136"/>
      <c r="V1223" s="136"/>
      <c r="W1223" s="136"/>
      <c r="X1223" s="136"/>
      <c r="Y1223" s="136"/>
      <c r="Z1223" s="136"/>
      <c r="AA1223" s="136"/>
      <c r="AB1223" s="136"/>
      <c r="AC1223" s="136"/>
      <c r="AD1223" s="136"/>
      <c r="AE1223" s="136"/>
      <c r="AF1223" s="136"/>
      <c r="AG1223" s="136"/>
      <c r="AH1223" s="136"/>
      <c r="AI1223" s="136"/>
    </row>
    <row r="1224" spans="2:35" x14ac:dyDescent="0.35">
      <c r="B1224" t="s">
        <v>1910</v>
      </c>
      <c r="E1224" s="136"/>
      <c r="F1224" s="136"/>
      <c r="G1224" s="136"/>
      <c r="H1224" s="136"/>
      <c r="I1224" s="136"/>
      <c r="J1224" s="136"/>
      <c r="K1224" s="136"/>
      <c r="L1224" s="136"/>
      <c r="M1224" s="136"/>
      <c r="N1224" s="136"/>
      <c r="O1224" s="136"/>
      <c r="P1224" s="136"/>
      <c r="Q1224" s="136"/>
      <c r="R1224" s="136"/>
      <c r="S1224" s="136"/>
      <c r="T1224" s="136"/>
      <c r="U1224" s="136"/>
      <c r="V1224" s="136"/>
      <c r="W1224" s="136"/>
      <c r="X1224" s="136"/>
      <c r="Y1224" s="136"/>
      <c r="Z1224" s="136"/>
      <c r="AA1224" s="136"/>
      <c r="AB1224" s="136"/>
      <c r="AC1224" s="136"/>
      <c r="AD1224" s="136"/>
      <c r="AE1224" s="136"/>
      <c r="AF1224" s="136"/>
      <c r="AG1224" s="136"/>
      <c r="AH1224" s="136"/>
      <c r="AI1224" s="136"/>
    </row>
    <row r="1225" spans="2:35" x14ac:dyDescent="0.35">
      <c r="B1225" t="s">
        <v>1910</v>
      </c>
      <c r="E1225" s="136"/>
      <c r="F1225" s="136"/>
      <c r="G1225" s="136"/>
      <c r="H1225" s="136"/>
      <c r="I1225" s="136"/>
      <c r="J1225" s="136"/>
      <c r="K1225" s="136"/>
      <c r="L1225" s="136"/>
      <c r="M1225" s="136"/>
      <c r="N1225" s="136"/>
      <c r="O1225" s="136"/>
      <c r="P1225" s="136"/>
      <c r="Q1225" s="136"/>
      <c r="R1225" s="136"/>
      <c r="S1225" s="136"/>
      <c r="T1225" s="136"/>
      <c r="U1225" s="136"/>
      <c r="V1225" s="136"/>
      <c r="W1225" s="136"/>
      <c r="X1225" s="136"/>
      <c r="Y1225" s="136"/>
      <c r="Z1225" s="136"/>
      <c r="AA1225" s="136"/>
      <c r="AB1225" s="136"/>
      <c r="AC1225" s="136"/>
      <c r="AD1225" s="136"/>
      <c r="AE1225" s="136"/>
      <c r="AF1225" s="136"/>
      <c r="AG1225" s="136"/>
      <c r="AH1225" s="136"/>
      <c r="AI1225" s="136"/>
    </row>
    <row r="1226" spans="2:35" x14ac:dyDescent="0.35">
      <c r="B1226" t="s">
        <v>1910</v>
      </c>
      <c r="E1226" s="136"/>
      <c r="F1226" s="136"/>
      <c r="G1226" s="136"/>
      <c r="H1226" s="136"/>
      <c r="I1226" s="136"/>
      <c r="J1226" s="136"/>
      <c r="K1226" s="136"/>
      <c r="L1226" s="136"/>
      <c r="M1226" s="136"/>
      <c r="N1226" s="136"/>
      <c r="O1226" s="136"/>
      <c r="P1226" s="136"/>
      <c r="Q1226" s="136"/>
      <c r="R1226" s="136"/>
      <c r="S1226" s="136"/>
      <c r="T1226" s="136"/>
      <c r="U1226" s="136"/>
      <c r="V1226" s="136"/>
      <c r="W1226" s="136"/>
      <c r="X1226" s="136"/>
      <c r="Y1226" s="136"/>
      <c r="Z1226" s="136"/>
      <c r="AA1226" s="136"/>
      <c r="AB1226" s="136"/>
      <c r="AC1226" s="136"/>
      <c r="AD1226" s="136"/>
      <c r="AE1226" s="136"/>
      <c r="AF1226" s="136"/>
      <c r="AG1226" s="136"/>
      <c r="AH1226" s="136"/>
      <c r="AI1226" s="136"/>
    </row>
    <row r="1227" spans="2:35" x14ac:dyDescent="0.35">
      <c r="B1227" t="s">
        <v>1910</v>
      </c>
      <c r="E1227" s="136"/>
      <c r="F1227" s="136"/>
      <c r="G1227" s="136"/>
      <c r="H1227" s="136"/>
      <c r="I1227" s="136"/>
      <c r="J1227" s="136"/>
      <c r="K1227" s="136"/>
      <c r="L1227" s="136"/>
      <c r="M1227" s="136"/>
      <c r="N1227" s="136"/>
      <c r="O1227" s="136"/>
      <c r="P1227" s="136"/>
      <c r="Q1227" s="136"/>
      <c r="R1227" s="136"/>
      <c r="S1227" s="136"/>
      <c r="T1227" s="136"/>
      <c r="U1227" s="136"/>
      <c r="V1227" s="136"/>
      <c r="W1227" s="136"/>
      <c r="X1227" s="136"/>
      <c r="Y1227" s="136"/>
      <c r="Z1227" s="136"/>
      <c r="AA1227" s="136"/>
      <c r="AB1227" s="136"/>
      <c r="AC1227" s="136"/>
      <c r="AD1227" s="136"/>
      <c r="AE1227" s="136"/>
      <c r="AF1227" s="136"/>
      <c r="AG1227" s="136"/>
      <c r="AH1227" s="136"/>
      <c r="AI1227" s="136"/>
    </row>
    <row r="1228" spans="2:35" x14ac:dyDescent="0.35">
      <c r="B1228" t="s">
        <v>1910</v>
      </c>
      <c r="E1228" s="136"/>
      <c r="F1228" s="136"/>
      <c r="G1228" s="136"/>
      <c r="H1228" s="136"/>
      <c r="I1228" s="136"/>
      <c r="J1228" s="136"/>
      <c r="K1228" s="136"/>
      <c r="L1228" s="136"/>
      <c r="M1228" s="136"/>
      <c r="N1228" s="136"/>
      <c r="O1228" s="136"/>
      <c r="P1228" s="136"/>
      <c r="Q1228" s="136"/>
      <c r="R1228" s="136"/>
      <c r="S1228" s="136"/>
      <c r="T1228" s="136"/>
      <c r="U1228" s="136"/>
      <c r="V1228" s="136"/>
      <c r="W1228" s="136"/>
      <c r="X1228" s="136"/>
      <c r="Y1228" s="136"/>
      <c r="Z1228" s="136"/>
      <c r="AA1228" s="136"/>
      <c r="AB1228" s="136"/>
      <c r="AC1228" s="136"/>
      <c r="AD1228" s="136"/>
      <c r="AE1228" s="136"/>
      <c r="AF1228" s="136"/>
      <c r="AG1228" s="136"/>
      <c r="AH1228" s="136"/>
      <c r="AI1228" s="136"/>
    </row>
    <row r="1229" spans="2:35" x14ac:dyDescent="0.35">
      <c r="B1229" t="s">
        <v>1910</v>
      </c>
      <c r="E1229" s="136"/>
      <c r="F1229" s="136"/>
      <c r="G1229" s="136"/>
      <c r="H1229" s="136"/>
      <c r="I1229" s="136"/>
      <c r="J1229" s="136"/>
      <c r="K1229" s="136"/>
      <c r="L1229" s="136"/>
      <c r="M1229" s="136"/>
      <c r="N1229" s="136"/>
      <c r="O1229" s="136"/>
      <c r="P1229" s="136"/>
      <c r="Q1229" s="136"/>
      <c r="R1229" s="136"/>
      <c r="S1229" s="136"/>
      <c r="T1229" s="136"/>
      <c r="U1229" s="136"/>
      <c r="V1229" s="136"/>
      <c r="W1229" s="136"/>
      <c r="X1229" s="136"/>
      <c r="Y1229" s="136"/>
      <c r="Z1229" s="136"/>
      <c r="AA1229" s="136"/>
      <c r="AB1229" s="136"/>
      <c r="AC1229" s="136"/>
      <c r="AD1229" s="136"/>
      <c r="AE1229" s="136"/>
      <c r="AF1229" s="136"/>
      <c r="AG1229" s="136"/>
      <c r="AH1229" s="136"/>
      <c r="AI1229" s="136"/>
    </row>
    <row r="1230" spans="2:35" x14ac:dyDescent="0.35">
      <c r="B1230" t="s">
        <v>1910</v>
      </c>
    </row>
    <row r="1231" spans="2:35" x14ac:dyDescent="0.35">
      <c r="B1231" t="s">
        <v>1910</v>
      </c>
      <c r="E1231" s="136"/>
      <c r="F1231" s="136"/>
      <c r="G1231" s="136"/>
      <c r="H1231" s="136"/>
      <c r="I1231" s="136"/>
      <c r="J1231" s="136"/>
      <c r="K1231" s="136"/>
      <c r="L1231" s="136"/>
      <c r="M1231" s="136"/>
      <c r="N1231" s="136"/>
      <c r="O1231" s="136"/>
      <c r="P1231" s="136"/>
      <c r="Q1231" s="136"/>
      <c r="R1231" s="136"/>
      <c r="S1231" s="136"/>
      <c r="T1231" s="136"/>
      <c r="U1231" s="136"/>
      <c r="V1231" s="136"/>
      <c r="W1231" s="136"/>
      <c r="X1231" s="136"/>
      <c r="Y1231" s="136"/>
      <c r="Z1231" s="136"/>
      <c r="AA1231" s="136"/>
      <c r="AB1231" s="136"/>
      <c r="AC1231" s="136"/>
      <c r="AD1231" s="136"/>
      <c r="AE1231" s="136"/>
      <c r="AF1231" s="136"/>
      <c r="AG1231" s="136"/>
      <c r="AH1231" s="136"/>
      <c r="AI1231" s="136"/>
    </row>
    <row r="1232" spans="2:35" x14ac:dyDescent="0.35">
      <c r="B1232" t="s">
        <v>1910</v>
      </c>
    </row>
    <row r="1233" spans="2:35" x14ac:dyDescent="0.35">
      <c r="B1233" t="s">
        <v>1910</v>
      </c>
    </row>
    <row r="1234" spans="2:35" x14ac:dyDescent="0.35">
      <c r="B1234" t="s">
        <v>1910</v>
      </c>
      <c r="E1234" s="136"/>
      <c r="F1234" s="136"/>
      <c r="G1234" s="136"/>
      <c r="H1234" s="136"/>
      <c r="I1234" s="136"/>
      <c r="J1234" s="136"/>
      <c r="K1234" s="136"/>
      <c r="L1234" s="136"/>
      <c r="M1234" s="136"/>
      <c r="N1234" s="136"/>
      <c r="O1234" s="136"/>
      <c r="P1234" s="136"/>
      <c r="Q1234" s="136"/>
      <c r="R1234" s="136"/>
      <c r="S1234" s="136"/>
      <c r="T1234" s="136"/>
      <c r="U1234" s="136"/>
      <c r="V1234" s="136"/>
      <c r="W1234" s="136"/>
      <c r="X1234" s="136"/>
      <c r="Y1234" s="136"/>
      <c r="Z1234" s="136"/>
      <c r="AA1234" s="136"/>
      <c r="AB1234" s="136"/>
      <c r="AC1234" s="136"/>
      <c r="AD1234" s="136"/>
      <c r="AE1234" s="136"/>
      <c r="AF1234" s="136"/>
      <c r="AG1234" s="136"/>
      <c r="AH1234" s="136"/>
      <c r="AI1234" s="136"/>
    </row>
    <row r="1235" spans="2:35" x14ac:dyDescent="0.35">
      <c r="B1235" t="s">
        <v>1910</v>
      </c>
    </row>
    <row r="1236" spans="2:35" x14ac:dyDescent="0.35">
      <c r="B1236" t="s">
        <v>1910</v>
      </c>
    </row>
    <row r="1237" spans="2:35" x14ac:dyDescent="0.35">
      <c r="B1237" t="s">
        <v>1910</v>
      </c>
    </row>
    <row r="1238" spans="2:35" x14ac:dyDescent="0.35">
      <c r="B1238" t="s">
        <v>1910</v>
      </c>
    </row>
    <row r="1239" spans="2:35" x14ac:dyDescent="0.35">
      <c r="B1239" t="s">
        <v>1910</v>
      </c>
    </row>
    <row r="1240" spans="2:35" x14ac:dyDescent="0.35">
      <c r="B1240" t="s">
        <v>1910</v>
      </c>
    </row>
    <row r="1241" spans="2:35" x14ac:dyDescent="0.35">
      <c r="B1241" t="s">
        <v>1910</v>
      </c>
    </row>
    <row r="1242" spans="2:35" x14ac:dyDescent="0.35">
      <c r="B1242" t="s">
        <v>1910</v>
      </c>
    </row>
    <row r="1243" spans="2:35" x14ac:dyDescent="0.35">
      <c r="B1243" t="s">
        <v>1910</v>
      </c>
      <c r="E1243" s="136"/>
      <c r="F1243" s="136"/>
      <c r="G1243" s="136"/>
      <c r="H1243" s="136"/>
      <c r="I1243" s="136"/>
      <c r="J1243" s="136"/>
      <c r="K1243" s="136"/>
      <c r="L1243" s="136"/>
      <c r="M1243" s="136"/>
      <c r="N1243" s="136"/>
      <c r="O1243" s="136"/>
      <c r="P1243" s="136"/>
      <c r="Q1243" s="136"/>
      <c r="R1243" s="136"/>
      <c r="S1243" s="136"/>
      <c r="T1243" s="136"/>
      <c r="U1243" s="136"/>
      <c r="V1243" s="136"/>
      <c r="W1243" s="136"/>
      <c r="X1243" s="136"/>
      <c r="Y1243" s="136"/>
      <c r="Z1243" s="136"/>
      <c r="AA1243" s="136"/>
      <c r="AB1243" s="136"/>
      <c r="AC1243" s="136"/>
      <c r="AD1243" s="136"/>
      <c r="AE1243" s="136"/>
      <c r="AF1243" s="136"/>
      <c r="AG1243" s="136"/>
      <c r="AH1243" s="136"/>
      <c r="AI1243" s="136"/>
    </row>
    <row r="1244" spans="2:35" x14ac:dyDescent="0.35">
      <c r="B1244" t="s">
        <v>1910</v>
      </c>
      <c r="E1244" s="136"/>
      <c r="F1244" s="136"/>
      <c r="G1244" s="136"/>
      <c r="H1244" s="136"/>
      <c r="I1244" s="136"/>
      <c r="J1244" s="136"/>
      <c r="K1244" s="136"/>
      <c r="L1244" s="136"/>
      <c r="M1244" s="136"/>
      <c r="N1244" s="136"/>
      <c r="O1244" s="136"/>
      <c r="P1244" s="136"/>
      <c r="Q1244" s="136"/>
      <c r="R1244" s="136"/>
      <c r="S1244" s="136"/>
      <c r="T1244" s="136"/>
      <c r="U1244" s="136"/>
      <c r="V1244" s="136"/>
      <c r="W1244" s="136"/>
      <c r="X1244" s="136"/>
      <c r="Y1244" s="136"/>
      <c r="Z1244" s="136"/>
      <c r="AA1244" s="136"/>
      <c r="AB1244" s="136"/>
      <c r="AC1244" s="136"/>
      <c r="AD1244" s="136"/>
      <c r="AE1244" s="136"/>
      <c r="AF1244" s="136"/>
      <c r="AG1244" s="136"/>
      <c r="AH1244" s="136"/>
      <c r="AI1244" s="136"/>
    </row>
    <row r="1245" spans="2:35" x14ac:dyDescent="0.35">
      <c r="B1245" t="s">
        <v>1910</v>
      </c>
    </row>
    <row r="1246" spans="2:35" x14ac:dyDescent="0.35">
      <c r="B1246" t="s">
        <v>1910</v>
      </c>
    </row>
    <row r="1247" spans="2:35" x14ac:dyDescent="0.35">
      <c r="B1247" t="s">
        <v>1910</v>
      </c>
    </row>
    <row r="1248" spans="2:35" x14ac:dyDescent="0.35">
      <c r="B1248" t="s">
        <v>1910</v>
      </c>
    </row>
    <row r="1249" spans="2:2" x14ac:dyDescent="0.35">
      <c r="B1249" t="s">
        <v>1910</v>
      </c>
    </row>
    <row r="1250" spans="2:2" x14ac:dyDescent="0.35">
      <c r="B1250" t="s">
        <v>1910</v>
      </c>
    </row>
    <row r="1251" spans="2:2" x14ac:dyDescent="0.35">
      <c r="B1251" t="s">
        <v>1910</v>
      </c>
    </row>
    <row r="1252" spans="2:2" x14ac:dyDescent="0.35">
      <c r="B1252" t="s">
        <v>1910</v>
      </c>
    </row>
    <row r="1253" spans="2:2" x14ac:dyDescent="0.35">
      <c r="B1253" t="s">
        <v>1910</v>
      </c>
    </row>
    <row r="1254" spans="2:2" x14ac:dyDescent="0.35">
      <c r="B1254" t="s">
        <v>1910</v>
      </c>
    </row>
    <row r="1255" spans="2:2" x14ac:dyDescent="0.35">
      <c r="B1255" t="s">
        <v>1910</v>
      </c>
    </row>
    <row r="1256" spans="2:2" x14ac:dyDescent="0.35">
      <c r="B1256" t="s">
        <v>1910</v>
      </c>
    </row>
    <row r="1257" spans="2:2" x14ac:dyDescent="0.35">
      <c r="B1257" t="s">
        <v>1910</v>
      </c>
    </row>
    <row r="1258" spans="2:2" x14ac:dyDescent="0.35">
      <c r="B1258" t="s">
        <v>1910</v>
      </c>
    </row>
    <row r="1259" spans="2:2" x14ac:dyDescent="0.35">
      <c r="B1259" t="s">
        <v>1910</v>
      </c>
    </row>
    <row r="1260" spans="2:2" x14ac:dyDescent="0.35">
      <c r="B1260" t="s">
        <v>1910</v>
      </c>
    </row>
    <row r="1261" spans="2:2" x14ac:dyDescent="0.35">
      <c r="B1261" t="s">
        <v>1910</v>
      </c>
    </row>
    <row r="1262" spans="2:2" x14ac:dyDescent="0.35">
      <c r="B1262" t="s">
        <v>1910</v>
      </c>
    </row>
    <row r="1263" spans="2:2" x14ac:dyDescent="0.35">
      <c r="B1263" t="s">
        <v>1910</v>
      </c>
    </row>
    <row r="1264" spans="2:2" x14ac:dyDescent="0.35">
      <c r="B1264" t="s">
        <v>1910</v>
      </c>
    </row>
    <row r="1265" spans="2:2" x14ac:dyDescent="0.35">
      <c r="B1265" t="s">
        <v>1910</v>
      </c>
    </row>
    <row r="1266" spans="2:2" x14ac:dyDescent="0.35">
      <c r="B1266" t="s">
        <v>1910</v>
      </c>
    </row>
    <row r="1267" spans="2:2" x14ac:dyDescent="0.35">
      <c r="B1267" t="s">
        <v>1910</v>
      </c>
    </row>
    <row r="1268" spans="2:2" x14ac:dyDescent="0.35">
      <c r="B1268" t="s">
        <v>1910</v>
      </c>
    </row>
    <row r="1269" spans="2:2" x14ac:dyDescent="0.35">
      <c r="B1269" t="s">
        <v>1910</v>
      </c>
    </row>
    <row r="1270" spans="2:2" x14ac:dyDescent="0.35">
      <c r="B1270" t="s">
        <v>1910</v>
      </c>
    </row>
    <row r="1271" spans="2:2" x14ac:dyDescent="0.35">
      <c r="B1271" t="s">
        <v>1910</v>
      </c>
    </row>
    <row r="1272" spans="2:2" x14ac:dyDescent="0.35">
      <c r="B1272" t="s">
        <v>1910</v>
      </c>
    </row>
    <row r="1273" spans="2:2" x14ac:dyDescent="0.35">
      <c r="B1273" t="s">
        <v>1910</v>
      </c>
    </row>
    <row r="1274" spans="2:2" x14ac:dyDescent="0.35">
      <c r="B1274" t="s">
        <v>1910</v>
      </c>
    </row>
    <row r="1275" spans="2:2" x14ac:dyDescent="0.35">
      <c r="B1275" t="s">
        <v>1910</v>
      </c>
    </row>
    <row r="1276" spans="2:2" x14ac:dyDescent="0.35">
      <c r="B1276" t="s">
        <v>1910</v>
      </c>
    </row>
    <row r="1277" spans="2:2" x14ac:dyDescent="0.35">
      <c r="B1277" t="s">
        <v>1910</v>
      </c>
    </row>
    <row r="1278" spans="2:2" x14ac:dyDescent="0.35">
      <c r="B1278" t="s">
        <v>1910</v>
      </c>
    </row>
    <row r="1279" spans="2:2" x14ac:dyDescent="0.35">
      <c r="B1279" t="s">
        <v>1910</v>
      </c>
    </row>
    <row r="1280" spans="2:2" x14ac:dyDescent="0.35">
      <c r="B1280" t="s">
        <v>1910</v>
      </c>
    </row>
    <row r="1281" spans="2:2" x14ac:dyDescent="0.35">
      <c r="B1281" t="s">
        <v>1910</v>
      </c>
    </row>
    <row r="1282" spans="2:2" x14ac:dyDescent="0.35">
      <c r="B1282" t="s">
        <v>1910</v>
      </c>
    </row>
    <row r="1283" spans="2:2" x14ac:dyDescent="0.35">
      <c r="B1283" t="s">
        <v>1910</v>
      </c>
    </row>
    <row r="1284" spans="2:2" x14ac:dyDescent="0.35">
      <c r="B1284" t="s">
        <v>1910</v>
      </c>
    </row>
    <row r="1285" spans="2:2" x14ac:dyDescent="0.35">
      <c r="B1285" t="s">
        <v>1910</v>
      </c>
    </row>
    <row r="1286" spans="2:2" x14ac:dyDescent="0.35">
      <c r="B1286" t="s">
        <v>1910</v>
      </c>
    </row>
    <row r="1287" spans="2:2" x14ac:dyDescent="0.35">
      <c r="B1287" t="s">
        <v>1910</v>
      </c>
    </row>
    <row r="1288" spans="2:2" x14ac:dyDescent="0.35">
      <c r="B1288" t="s">
        <v>1910</v>
      </c>
    </row>
    <row r="1289" spans="2:2" x14ac:dyDescent="0.35">
      <c r="B1289" t="s">
        <v>1910</v>
      </c>
    </row>
    <row r="1290" spans="2:2" x14ac:dyDescent="0.35">
      <c r="B1290" t="s">
        <v>1910</v>
      </c>
    </row>
    <row r="1291" spans="2:2" x14ac:dyDescent="0.35">
      <c r="B1291" t="s">
        <v>1910</v>
      </c>
    </row>
    <row r="1292" spans="2:2" x14ac:dyDescent="0.35">
      <c r="B1292" t="s">
        <v>1910</v>
      </c>
    </row>
    <row r="1293" spans="2:2" x14ac:dyDescent="0.35">
      <c r="B1293" t="s">
        <v>1910</v>
      </c>
    </row>
    <row r="1294" spans="2:2" x14ac:dyDescent="0.35">
      <c r="B1294" t="s">
        <v>1910</v>
      </c>
    </row>
    <row r="1295" spans="2:2" x14ac:dyDescent="0.35">
      <c r="B1295" t="s">
        <v>1910</v>
      </c>
    </row>
    <row r="1296" spans="2:2" x14ac:dyDescent="0.35">
      <c r="B1296" t="s">
        <v>1910</v>
      </c>
    </row>
    <row r="1297" spans="2:2" x14ac:dyDescent="0.35">
      <c r="B1297" t="s">
        <v>1910</v>
      </c>
    </row>
    <row r="1298" spans="2:2" x14ac:dyDescent="0.35">
      <c r="B1298" t="s">
        <v>1910</v>
      </c>
    </row>
    <row r="1299" spans="2:2" x14ac:dyDescent="0.35">
      <c r="B1299" t="s">
        <v>1910</v>
      </c>
    </row>
    <row r="1300" spans="2:2" x14ac:dyDescent="0.35">
      <c r="B1300" t="s">
        <v>1910</v>
      </c>
    </row>
    <row r="1301" spans="2:2" x14ac:dyDescent="0.35">
      <c r="B1301" t="s">
        <v>1910</v>
      </c>
    </row>
    <row r="1302" spans="2:2" x14ac:dyDescent="0.35">
      <c r="B1302" t="s">
        <v>1910</v>
      </c>
    </row>
    <row r="1303" spans="2:2" x14ac:dyDescent="0.35">
      <c r="B1303" t="s">
        <v>1910</v>
      </c>
    </row>
    <row r="1304" spans="2:2" x14ac:dyDescent="0.35">
      <c r="B1304" t="s">
        <v>1910</v>
      </c>
    </row>
    <row r="1305" spans="2:2" x14ac:dyDescent="0.35">
      <c r="B1305" t="s">
        <v>1910</v>
      </c>
    </row>
    <row r="1306" spans="2:2" x14ac:dyDescent="0.35">
      <c r="B1306" t="s">
        <v>1910</v>
      </c>
    </row>
    <row r="1307" spans="2:2" x14ac:dyDescent="0.35">
      <c r="B1307" t="s">
        <v>1910</v>
      </c>
    </row>
    <row r="1308" spans="2:2" x14ac:dyDescent="0.35">
      <c r="B1308" t="s">
        <v>1910</v>
      </c>
    </row>
    <row r="1309" spans="2:2" x14ac:dyDescent="0.35">
      <c r="B1309" t="s">
        <v>1910</v>
      </c>
    </row>
    <row r="1310" spans="2:2" x14ac:dyDescent="0.35">
      <c r="B1310" t="s">
        <v>1910</v>
      </c>
    </row>
    <row r="1311" spans="2:2" x14ac:dyDescent="0.35">
      <c r="B1311" t="s">
        <v>1910</v>
      </c>
    </row>
    <row r="1312" spans="2:2" x14ac:dyDescent="0.35">
      <c r="B1312" t="s">
        <v>1910</v>
      </c>
    </row>
    <row r="1313" spans="2:2" x14ac:dyDescent="0.35">
      <c r="B1313" t="s">
        <v>1910</v>
      </c>
    </row>
    <row r="1314" spans="2:2" x14ac:dyDescent="0.35">
      <c r="B1314" t="s">
        <v>1910</v>
      </c>
    </row>
    <row r="1315" spans="2:2" x14ac:dyDescent="0.35">
      <c r="B1315" t="s">
        <v>1910</v>
      </c>
    </row>
    <row r="1316" spans="2:2" x14ac:dyDescent="0.35">
      <c r="B1316" t="s">
        <v>1910</v>
      </c>
    </row>
    <row r="1317" spans="2:2" x14ac:dyDescent="0.35">
      <c r="B1317" t="s">
        <v>1910</v>
      </c>
    </row>
    <row r="1318" spans="2:2" x14ac:dyDescent="0.35">
      <c r="B1318" t="s">
        <v>1910</v>
      </c>
    </row>
    <row r="1319" spans="2:2" x14ac:dyDescent="0.35">
      <c r="B1319" t="s">
        <v>1910</v>
      </c>
    </row>
    <row r="1320" spans="2:2" x14ac:dyDescent="0.35">
      <c r="B1320" t="s">
        <v>1910</v>
      </c>
    </row>
    <row r="1321" spans="2:2" x14ac:dyDescent="0.35">
      <c r="B1321" t="s">
        <v>1910</v>
      </c>
    </row>
    <row r="1322" spans="2:2" x14ac:dyDescent="0.35">
      <c r="B1322" t="s">
        <v>1910</v>
      </c>
    </row>
    <row r="1323" spans="2:2" x14ac:dyDescent="0.35">
      <c r="B1323" t="s">
        <v>1910</v>
      </c>
    </row>
    <row r="1324" spans="2:2" x14ac:dyDescent="0.35">
      <c r="B1324" t="s">
        <v>1910</v>
      </c>
    </row>
    <row r="1325" spans="2:2" x14ac:dyDescent="0.35">
      <c r="B1325" t="s">
        <v>1910</v>
      </c>
    </row>
    <row r="1326" spans="2:2" x14ac:dyDescent="0.35">
      <c r="B1326" t="s">
        <v>1910</v>
      </c>
    </row>
    <row r="1327" spans="2:2" x14ac:dyDescent="0.35">
      <c r="B1327" t="s">
        <v>1910</v>
      </c>
    </row>
    <row r="1328" spans="2:2" x14ac:dyDescent="0.35">
      <c r="B1328" t="s">
        <v>1910</v>
      </c>
    </row>
    <row r="1329" spans="2:21" x14ac:dyDescent="0.35">
      <c r="B1329" t="s">
        <v>1910</v>
      </c>
    </row>
    <row r="1330" spans="2:21" x14ac:dyDescent="0.35">
      <c r="B1330" t="s">
        <v>1910</v>
      </c>
    </row>
    <row r="1331" spans="2:21" x14ac:dyDescent="0.35">
      <c r="B1331" t="s">
        <v>1910</v>
      </c>
      <c r="S1331" s="136"/>
      <c r="T1331" s="136"/>
      <c r="U1331" s="136"/>
    </row>
    <row r="1332" spans="2:21" x14ac:dyDescent="0.35">
      <c r="B1332" t="s">
        <v>1910</v>
      </c>
    </row>
    <row r="1333" spans="2:21" x14ac:dyDescent="0.35">
      <c r="B1333" t="s">
        <v>1910</v>
      </c>
    </row>
    <row r="1334" spans="2:21" x14ac:dyDescent="0.35">
      <c r="B1334" t="s">
        <v>1910</v>
      </c>
    </row>
    <row r="1335" spans="2:21" x14ac:dyDescent="0.35">
      <c r="B1335" t="s">
        <v>1910</v>
      </c>
    </row>
    <row r="1336" spans="2:21" x14ac:dyDescent="0.35">
      <c r="B1336" t="s">
        <v>1910</v>
      </c>
    </row>
    <row r="1337" spans="2:21" x14ac:dyDescent="0.35">
      <c r="B1337" t="s">
        <v>1910</v>
      </c>
    </row>
    <row r="1338" spans="2:21" x14ac:dyDescent="0.35">
      <c r="B1338" t="s">
        <v>1910</v>
      </c>
    </row>
    <row r="1339" spans="2:21" x14ac:dyDescent="0.35">
      <c r="B1339" t="s">
        <v>1910</v>
      </c>
    </row>
    <row r="1340" spans="2:21" x14ac:dyDescent="0.35">
      <c r="B1340" t="s">
        <v>1910</v>
      </c>
    </row>
    <row r="1341" spans="2:21" x14ac:dyDescent="0.35">
      <c r="B1341" t="s">
        <v>1910</v>
      </c>
    </row>
    <row r="1342" spans="2:21" x14ac:dyDescent="0.35">
      <c r="B1342" t="s">
        <v>1910</v>
      </c>
    </row>
    <row r="1343" spans="2:21" x14ac:dyDescent="0.35">
      <c r="B1343" t="s">
        <v>1910</v>
      </c>
    </row>
    <row r="1344" spans="2:21" x14ac:dyDescent="0.35">
      <c r="B1344" t="s">
        <v>1910</v>
      </c>
    </row>
    <row r="1345" spans="2:23" x14ac:dyDescent="0.35">
      <c r="B1345" t="s">
        <v>1910</v>
      </c>
    </row>
    <row r="1346" spans="2:23" x14ac:dyDescent="0.35">
      <c r="B1346" t="s">
        <v>1910</v>
      </c>
    </row>
    <row r="1347" spans="2:23" x14ac:dyDescent="0.35">
      <c r="B1347" t="s">
        <v>1910</v>
      </c>
      <c r="T1347" s="136"/>
      <c r="U1347" s="136"/>
      <c r="V1347" s="136"/>
      <c r="W1347" s="136"/>
    </row>
    <row r="1348" spans="2:23" x14ac:dyDescent="0.35">
      <c r="B1348" t="s">
        <v>1910</v>
      </c>
    </row>
    <row r="1349" spans="2:23" x14ac:dyDescent="0.35">
      <c r="B1349" t="s">
        <v>1910</v>
      </c>
    </row>
    <row r="1350" spans="2:23" x14ac:dyDescent="0.35">
      <c r="B1350" t="s">
        <v>1910</v>
      </c>
    </row>
    <row r="1351" spans="2:23" x14ac:dyDescent="0.35">
      <c r="B1351" t="s">
        <v>1910</v>
      </c>
    </row>
    <row r="1352" spans="2:23" x14ac:dyDescent="0.35">
      <c r="B1352" t="s">
        <v>1910</v>
      </c>
    </row>
    <row r="1353" spans="2:23" x14ac:dyDescent="0.35">
      <c r="B1353" t="s">
        <v>1910</v>
      </c>
    </row>
    <row r="1354" spans="2:23" x14ac:dyDescent="0.35">
      <c r="B1354" t="s">
        <v>1910</v>
      </c>
    </row>
    <row r="1355" spans="2:23" x14ac:dyDescent="0.35">
      <c r="B1355" t="s">
        <v>1910</v>
      </c>
    </row>
    <row r="1356" spans="2:23" x14ac:dyDescent="0.35">
      <c r="B1356" t="s">
        <v>1910</v>
      </c>
    </row>
    <row r="1357" spans="2:23" x14ac:dyDescent="0.35">
      <c r="B1357" t="s">
        <v>1910</v>
      </c>
    </row>
    <row r="1358" spans="2:23" x14ac:dyDescent="0.35">
      <c r="B1358" t="s">
        <v>1910</v>
      </c>
    </row>
    <row r="1359" spans="2:23" x14ac:dyDescent="0.35">
      <c r="B1359" t="s">
        <v>1910</v>
      </c>
    </row>
    <row r="1360" spans="2:23" x14ac:dyDescent="0.35">
      <c r="B1360" t="s">
        <v>1910</v>
      </c>
    </row>
    <row r="1361" spans="2:2" x14ac:dyDescent="0.35">
      <c r="B1361" t="s">
        <v>1910</v>
      </c>
    </row>
    <row r="1362" spans="2:2" x14ac:dyDescent="0.35">
      <c r="B1362" t="s">
        <v>1910</v>
      </c>
    </row>
    <row r="1363" spans="2:2" x14ac:dyDescent="0.35">
      <c r="B1363" t="s">
        <v>1910</v>
      </c>
    </row>
    <row r="1364" spans="2:2" x14ac:dyDescent="0.35">
      <c r="B1364" t="s">
        <v>1910</v>
      </c>
    </row>
    <row r="1365" spans="2:2" x14ac:dyDescent="0.35">
      <c r="B1365" t="s">
        <v>1910</v>
      </c>
    </row>
    <row r="1366" spans="2:2" x14ac:dyDescent="0.35">
      <c r="B1366" t="s">
        <v>1910</v>
      </c>
    </row>
    <row r="1367" spans="2:2" x14ac:dyDescent="0.35">
      <c r="B1367" t="s">
        <v>1910</v>
      </c>
    </row>
    <row r="1368" spans="2:2" x14ac:dyDescent="0.35">
      <c r="B1368" t="s">
        <v>1910</v>
      </c>
    </row>
    <row r="1369" spans="2:2" x14ac:dyDescent="0.35">
      <c r="B1369" t="s">
        <v>1910</v>
      </c>
    </row>
    <row r="1370" spans="2:2" x14ac:dyDescent="0.35">
      <c r="B1370" t="s">
        <v>1910</v>
      </c>
    </row>
    <row r="1371" spans="2:2" x14ac:dyDescent="0.35">
      <c r="B1371" t="s">
        <v>1910</v>
      </c>
    </row>
    <row r="1372" spans="2:2" x14ac:dyDescent="0.35">
      <c r="B1372" t="s">
        <v>1910</v>
      </c>
    </row>
    <row r="1373" spans="2:2" x14ac:dyDescent="0.35">
      <c r="B1373" t="s">
        <v>1910</v>
      </c>
    </row>
    <row r="1374" spans="2:2" x14ac:dyDescent="0.35">
      <c r="B1374" t="s">
        <v>1910</v>
      </c>
    </row>
    <row r="1375" spans="2:2" x14ac:dyDescent="0.35">
      <c r="B1375" t="s">
        <v>1910</v>
      </c>
    </row>
    <row r="1376" spans="2:2" x14ac:dyDescent="0.35">
      <c r="B1376" t="s">
        <v>1910</v>
      </c>
    </row>
    <row r="1377" spans="2:35" x14ac:dyDescent="0.35">
      <c r="B1377" t="s">
        <v>1910</v>
      </c>
    </row>
    <row r="1378" spans="2:35" x14ac:dyDescent="0.35">
      <c r="B1378" t="s">
        <v>1910</v>
      </c>
      <c r="E1378" s="136"/>
      <c r="F1378" s="136"/>
      <c r="G1378" s="136"/>
      <c r="H1378" s="136"/>
      <c r="I1378" s="136"/>
      <c r="J1378" s="136"/>
      <c r="K1378" s="136"/>
      <c r="L1378" s="136"/>
      <c r="M1378" s="136"/>
      <c r="N1378" s="136"/>
      <c r="O1378" s="136"/>
      <c r="P1378" s="136"/>
      <c r="Q1378" s="136"/>
      <c r="R1378" s="136"/>
      <c r="S1378" s="136"/>
      <c r="T1378" s="136"/>
      <c r="U1378" s="136"/>
      <c r="V1378" s="136"/>
      <c r="W1378" s="136"/>
      <c r="X1378" s="136"/>
      <c r="Y1378" s="136"/>
      <c r="Z1378" s="136"/>
      <c r="AA1378" s="136"/>
      <c r="AB1378" s="136"/>
      <c r="AC1378" s="136"/>
      <c r="AD1378" s="136"/>
      <c r="AE1378" s="136"/>
      <c r="AF1378" s="136"/>
      <c r="AG1378" s="136"/>
      <c r="AH1378" s="136"/>
      <c r="AI1378" s="136"/>
    </row>
    <row r="1379" spans="2:35" x14ac:dyDescent="0.35">
      <c r="B1379" t="s">
        <v>1910</v>
      </c>
    </row>
    <row r="1380" spans="2:35" x14ac:dyDescent="0.35">
      <c r="B1380" t="s">
        <v>1910</v>
      </c>
      <c r="E1380" s="136"/>
      <c r="F1380" s="136"/>
      <c r="G1380" s="136"/>
      <c r="H1380" s="136"/>
      <c r="I1380" s="136"/>
      <c r="J1380" s="136"/>
      <c r="K1380" s="136"/>
      <c r="L1380" s="136"/>
      <c r="M1380" s="136"/>
      <c r="N1380" s="136"/>
      <c r="O1380" s="136"/>
      <c r="P1380" s="136"/>
      <c r="Q1380" s="136"/>
      <c r="R1380" s="136"/>
      <c r="S1380" s="136"/>
      <c r="T1380" s="136"/>
      <c r="U1380" s="136"/>
      <c r="V1380" s="136"/>
      <c r="W1380" s="136"/>
      <c r="X1380" s="136"/>
      <c r="Y1380" s="136"/>
      <c r="Z1380" s="136"/>
      <c r="AA1380" s="136"/>
      <c r="AB1380" s="136"/>
      <c r="AC1380" s="136"/>
      <c r="AD1380" s="136"/>
      <c r="AE1380" s="136"/>
      <c r="AF1380" s="136"/>
      <c r="AG1380" s="136"/>
      <c r="AH1380" s="136"/>
      <c r="AI1380" s="136"/>
    </row>
    <row r="1381" spans="2:35" x14ac:dyDescent="0.35">
      <c r="B1381" t="s">
        <v>1910</v>
      </c>
    </row>
    <row r="1382" spans="2:35" x14ac:dyDescent="0.35">
      <c r="B1382" t="s">
        <v>1910</v>
      </c>
      <c r="E1382" s="136"/>
      <c r="F1382" s="136"/>
      <c r="G1382" s="136"/>
      <c r="H1382" s="136"/>
      <c r="I1382" s="136"/>
      <c r="J1382" s="136"/>
      <c r="K1382" s="136"/>
      <c r="L1382" s="136"/>
      <c r="M1382" s="136"/>
      <c r="N1382" s="136"/>
      <c r="O1382" s="136"/>
      <c r="P1382" s="136"/>
      <c r="Q1382" s="136"/>
      <c r="R1382" s="136"/>
      <c r="S1382" s="136"/>
      <c r="T1382" s="136"/>
      <c r="U1382" s="136"/>
      <c r="V1382" s="136"/>
      <c r="W1382" s="136"/>
      <c r="X1382" s="136"/>
      <c r="Y1382" s="136"/>
      <c r="Z1382" s="136"/>
      <c r="AA1382" s="136"/>
      <c r="AB1382" s="136"/>
      <c r="AC1382" s="136"/>
      <c r="AD1382" s="136"/>
      <c r="AE1382" s="136"/>
      <c r="AF1382" s="136"/>
      <c r="AG1382" s="136"/>
      <c r="AH1382" s="136"/>
      <c r="AI1382" s="136"/>
    </row>
    <row r="1383" spans="2:35" x14ac:dyDescent="0.35">
      <c r="B1383" t="s">
        <v>1910</v>
      </c>
    </row>
    <row r="1384" spans="2:35" x14ac:dyDescent="0.35">
      <c r="B1384" t="s">
        <v>1910</v>
      </c>
    </row>
    <row r="1385" spans="2:35" x14ac:dyDescent="0.35">
      <c r="B1385" t="s">
        <v>1910</v>
      </c>
    </row>
    <row r="1386" spans="2:35" x14ac:dyDescent="0.35">
      <c r="B1386" t="s">
        <v>1910</v>
      </c>
    </row>
    <row r="1387" spans="2:35" x14ac:dyDescent="0.35">
      <c r="B1387" t="s">
        <v>1910</v>
      </c>
    </row>
    <row r="1388" spans="2:35" x14ac:dyDescent="0.35">
      <c r="B1388" t="s">
        <v>1910</v>
      </c>
      <c r="E1388" s="136"/>
      <c r="F1388" s="136"/>
      <c r="G1388" s="136"/>
      <c r="H1388" s="136"/>
      <c r="I1388" s="136"/>
      <c r="J1388" s="136"/>
      <c r="K1388" s="136"/>
      <c r="L1388" s="136"/>
      <c r="M1388" s="136"/>
      <c r="N1388" s="136"/>
      <c r="O1388" s="136"/>
      <c r="P1388" s="136"/>
      <c r="Q1388" s="136"/>
      <c r="R1388" s="136"/>
      <c r="S1388" s="136"/>
      <c r="T1388" s="136"/>
      <c r="U1388" s="136"/>
      <c r="V1388" s="136"/>
      <c r="W1388" s="136"/>
      <c r="X1388" s="136"/>
      <c r="Y1388" s="136"/>
      <c r="Z1388" s="136"/>
      <c r="AA1388" s="136"/>
      <c r="AB1388" s="136"/>
      <c r="AC1388" s="136"/>
      <c r="AD1388" s="136"/>
      <c r="AE1388" s="136"/>
      <c r="AF1388" s="136"/>
      <c r="AG1388" s="136"/>
      <c r="AH1388" s="136"/>
      <c r="AI1388" s="136"/>
    </row>
    <row r="1389" spans="2:35" x14ac:dyDescent="0.35">
      <c r="B1389" t="s">
        <v>1910</v>
      </c>
      <c r="E1389" s="136"/>
      <c r="F1389" s="136"/>
      <c r="G1389" s="136"/>
      <c r="H1389" s="136"/>
      <c r="I1389" s="136"/>
      <c r="J1389" s="136"/>
      <c r="K1389" s="136"/>
      <c r="L1389" s="136"/>
      <c r="M1389" s="136"/>
      <c r="N1389" s="136"/>
      <c r="O1389" s="136"/>
      <c r="P1389" s="136"/>
      <c r="Q1389" s="136"/>
      <c r="R1389" s="136"/>
      <c r="S1389" s="136"/>
      <c r="T1389" s="136"/>
      <c r="U1389" s="136"/>
      <c r="V1389" s="136"/>
      <c r="W1389" s="136"/>
      <c r="X1389" s="136"/>
      <c r="Y1389" s="136"/>
      <c r="Z1389" s="136"/>
      <c r="AA1389" s="136"/>
      <c r="AB1389" s="136"/>
      <c r="AC1389" s="136"/>
      <c r="AD1389" s="136"/>
      <c r="AE1389" s="136"/>
      <c r="AF1389" s="136"/>
      <c r="AG1389" s="136"/>
      <c r="AH1389" s="136"/>
      <c r="AI1389" s="136"/>
    </row>
    <row r="1390" spans="2:35" x14ac:dyDescent="0.35">
      <c r="B1390" t="s">
        <v>1910</v>
      </c>
      <c r="E1390" s="136"/>
      <c r="F1390" s="136"/>
      <c r="G1390" s="136"/>
      <c r="H1390" s="136"/>
      <c r="I1390" s="136"/>
      <c r="J1390" s="136"/>
      <c r="K1390" s="136"/>
      <c r="L1390" s="136"/>
      <c r="M1390" s="136"/>
      <c r="N1390" s="136"/>
      <c r="O1390" s="136"/>
      <c r="P1390" s="136"/>
      <c r="Q1390" s="136"/>
      <c r="R1390" s="136"/>
      <c r="S1390" s="136"/>
      <c r="T1390" s="136"/>
      <c r="U1390" s="136"/>
      <c r="V1390" s="136"/>
      <c r="W1390" s="136"/>
      <c r="X1390" s="136"/>
      <c r="Y1390" s="136"/>
      <c r="Z1390" s="136"/>
      <c r="AA1390" s="136"/>
      <c r="AB1390" s="136"/>
      <c r="AC1390" s="136"/>
      <c r="AD1390" s="136"/>
      <c r="AE1390" s="136"/>
      <c r="AF1390" s="136"/>
      <c r="AG1390" s="136"/>
      <c r="AH1390" s="136"/>
      <c r="AI1390" s="136"/>
    </row>
    <row r="1391" spans="2:35" x14ac:dyDescent="0.35">
      <c r="B1391" t="s">
        <v>1910</v>
      </c>
    </row>
    <row r="1392" spans="2:35" x14ac:dyDescent="0.35">
      <c r="B1392" t="s">
        <v>1910</v>
      </c>
      <c r="E1392" s="136"/>
      <c r="F1392" s="136"/>
      <c r="G1392" s="136"/>
      <c r="H1392" s="136"/>
      <c r="I1392" s="136"/>
      <c r="J1392" s="136"/>
      <c r="K1392" s="136"/>
      <c r="L1392" s="136"/>
      <c r="M1392" s="136"/>
      <c r="N1392" s="136"/>
      <c r="O1392" s="136"/>
      <c r="P1392" s="136"/>
      <c r="Q1392" s="136"/>
      <c r="R1392" s="136"/>
      <c r="S1392" s="136"/>
      <c r="T1392" s="136"/>
      <c r="U1392" s="136"/>
      <c r="V1392" s="136"/>
      <c r="W1392" s="136"/>
      <c r="X1392" s="136"/>
      <c r="Y1392" s="136"/>
      <c r="Z1392" s="136"/>
      <c r="AA1392" s="136"/>
      <c r="AB1392" s="136"/>
      <c r="AC1392" s="136"/>
      <c r="AD1392" s="136"/>
      <c r="AE1392" s="136"/>
      <c r="AF1392" s="136"/>
      <c r="AG1392" s="136"/>
      <c r="AH1392" s="136"/>
      <c r="AI1392" s="136"/>
    </row>
    <row r="1393" spans="2:35" x14ac:dyDescent="0.35">
      <c r="B1393" t="s">
        <v>1910</v>
      </c>
    </row>
    <row r="1394" spans="2:35" x14ac:dyDescent="0.35">
      <c r="B1394" t="s">
        <v>1910</v>
      </c>
    </row>
    <row r="1395" spans="2:35" x14ac:dyDescent="0.35">
      <c r="B1395" t="s">
        <v>1910</v>
      </c>
    </row>
    <row r="1396" spans="2:35" x14ac:dyDescent="0.35">
      <c r="B1396" t="s">
        <v>1910</v>
      </c>
    </row>
    <row r="1397" spans="2:35" x14ac:dyDescent="0.35">
      <c r="B1397" t="s">
        <v>1910</v>
      </c>
    </row>
    <row r="1398" spans="2:35" x14ac:dyDescent="0.35">
      <c r="B1398" t="s">
        <v>1910</v>
      </c>
      <c r="E1398" s="136"/>
      <c r="F1398" s="136"/>
      <c r="G1398" s="136"/>
      <c r="H1398" s="136"/>
      <c r="I1398" s="136"/>
      <c r="J1398" s="136"/>
      <c r="K1398" s="136"/>
      <c r="L1398" s="136"/>
      <c r="M1398" s="136"/>
      <c r="N1398" s="136"/>
      <c r="O1398" s="136"/>
      <c r="P1398" s="136"/>
      <c r="Q1398" s="136"/>
      <c r="R1398" s="136"/>
      <c r="S1398" s="136"/>
      <c r="T1398" s="136"/>
      <c r="U1398" s="136"/>
      <c r="V1398" s="136"/>
      <c r="W1398" s="136"/>
      <c r="X1398" s="136"/>
      <c r="Y1398" s="136"/>
      <c r="Z1398" s="136"/>
      <c r="AA1398" s="136"/>
      <c r="AB1398" s="136"/>
      <c r="AC1398" s="136"/>
      <c r="AD1398" s="136"/>
      <c r="AE1398" s="136"/>
      <c r="AF1398" s="136"/>
      <c r="AG1398" s="136"/>
      <c r="AH1398" s="136"/>
      <c r="AI1398" s="136"/>
    </row>
    <row r="1399" spans="2:35" x14ac:dyDescent="0.35">
      <c r="B1399" t="s">
        <v>1910</v>
      </c>
    </row>
    <row r="1400" spans="2:35" x14ac:dyDescent="0.35">
      <c r="B1400" t="s">
        <v>1910</v>
      </c>
      <c r="E1400" s="136"/>
      <c r="F1400" s="136"/>
      <c r="G1400" s="136"/>
      <c r="H1400" s="136"/>
      <c r="I1400" s="136"/>
      <c r="J1400" s="136"/>
      <c r="K1400" s="136"/>
      <c r="L1400" s="136"/>
      <c r="M1400" s="136"/>
      <c r="N1400" s="136"/>
      <c r="O1400" s="136"/>
      <c r="P1400" s="136"/>
      <c r="Q1400" s="136"/>
      <c r="R1400" s="136"/>
      <c r="S1400" s="136"/>
      <c r="T1400" s="136"/>
      <c r="U1400" s="136"/>
      <c r="V1400" s="136"/>
      <c r="W1400" s="136"/>
      <c r="X1400" s="136"/>
      <c r="Y1400" s="136"/>
      <c r="Z1400" s="136"/>
      <c r="AA1400" s="136"/>
      <c r="AB1400" s="136"/>
      <c r="AC1400" s="136"/>
      <c r="AD1400" s="136"/>
      <c r="AE1400" s="136"/>
      <c r="AF1400" s="136"/>
      <c r="AG1400" s="136"/>
      <c r="AH1400" s="136"/>
      <c r="AI1400" s="136"/>
    </row>
    <row r="1401" spans="2:35" x14ac:dyDescent="0.35">
      <c r="B1401" t="s">
        <v>1910</v>
      </c>
    </row>
    <row r="1402" spans="2:35" x14ac:dyDescent="0.35">
      <c r="B1402" t="s">
        <v>1910</v>
      </c>
      <c r="E1402" s="136"/>
      <c r="F1402" s="136"/>
      <c r="G1402" s="136"/>
      <c r="H1402" s="136"/>
      <c r="I1402" s="136"/>
      <c r="J1402" s="136"/>
      <c r="K1402" s="136"/>
      <c r="L1402" s="136"/>
      <c r="M1402" s="136"/>
      <c r="N1402" s="136"/>
      <c r="O1402" s="136"/>
      <c r="P1402" s="136"/>
      <c r="Q1402" s="136"/>
      <c r="R1402" s="136"/>
      <c r="S1402" s="136"/>
      <c r="T1402" s="136"/>
      <c r="U1402" s="136"/>
      <c r="V1402" s="136"/>
      <c r="W1402" s="136"/>
      <c r="X1402" s="136"/>
      <c r="Y1402" s="136"/>
      <c r="Z1402" s="136"/>
      <c r="AA1402" s="136"/>
      <c r="AB1402" s="136"/>
      <c r="AC1402" s="136"/>
      <c r="AD1402" s="136"/>
      <c r="AE1402" s="136"/>
      <c r="AF1402" s="136"/>
      <c r="AG1402" s="136"/>
      <c r="AH1402" s="136"/>
      <c r="AI1402" s="136"/>
    </row>
    <row r="1403" spans="2:35" x14ac:dyDescent="0.35">
      <c r="B1403" t="s">
        <v>1910</v>
      </c>
    </row>
    <row r="1404" spans="2:35" x14ac:dyDescent="0.35">
      <c r="B1404" t="s">
        <v>1910</v>
      </c>
    </row>
    <row r="1405" spans="2:35" x14ac:dyDescent="0.35">
      <c r="B1405" t="s">
        <v>1910</v>
      </c>
    </row>
    <row r="1406" spans="2:35" x14ac:dyDescent="0.35">
      <c r="B1406" t="s">
        <v>1910</v>
      </c>
    </row>
    <row r="1407" spans="2:35" x14ac:dyDescent="0.35">
      <c r="B1407" t="s">
        <v>1910</v>
      </c>
    </row>
    <row r="1408" spans="2:35" x14ac:dyDescent="0.35">
      <c r="B1408" t="s">
        <v>1910</v>
      </c>
      <c r="E1408" s="136"/>
      <c r="F1408" s="136"/>
      <c r="G1408" s="136"/>
      <c r="H1408" s="136"/>
      <c r="I1408" s="136"/>
      <c r="J1408" s="136"/>
      <c r="K1408" s="136"/>
      <c r="L1408" s="136"/>
      <c r="M1408" s="136"/>
      <c r="N1408" s="136"/>
      <c r="O1408" s="136"/>
      <c r="P1408" s="136"/>
      <c r="Q1408" s="136"/>
      <c r="R1408" s="136"/>
      <c r="S1408" s="136"/>
      <c r="T1408" s="136"/>
      <c r="U1408" s="136"/>
      <c r="V1408" s="136"/>
      <c r="W1408" s="136"/>
      <c r="X1408" s="136"/>
      <c r="Y1408" s="136"/>
      <c r="Z1408" s="136"/>
      <c r="AA1408" s="136"/>
      <c r="AB1408" s="136"/>
      <c r="AC1408" s="136"/>
      <c r="AD1408" s="136"/>
      <c r="AE1408" s="136"/>
      <c r="AF1408" s="136"/>
      <c r="AG1408" s="136"/>
      <c r="AH1408" s="136"/>
      <c r="AI1408" s="136"/>
    </row>
    <row r="1409" spans="2:35" x14ac:dyDescent="0.35">
      <c r="B1409" t="s">
        <v>1910</v>
      </c>
    </row>
    <row r="1410" spans="2:35" x14ac:dyDescent="0.35">
      <c r="B1410" t="s">
        <v>1910</v>
      </c>
      <c r="E1410" s="136"/>
      <c r="F1410" s="136"/>
      <c r="G1410" s="136"/>
      <c r="H1410" s="136"/>
      <c r="I1410" s="136"/>
      <c r="J1410" s="136"/>
      <c r="K1410" s="136"/>
      <c r="L1410" s="136"/>
      <c r="M1410" s="136"/>
      <c r="N1410" s="136"/>
      <c r="O1410" s="136"/>
      <c r="P1410" s="136"/>
      <c r="Q1410" s="136"/>
      <c r="R1410" s="136"/>
      <c r="S1410" s="136"/>
      <c r="T1410" s="136"/>
      <c r="U1410" s="136"/>
      <c r="V1410" s="136"/>
      <c r="W1410" s="136"/>
      <c r="X1410" s="136"/>
      <c r="Y1410" s="136"/>
      <c r="Z1410" s="136"/>
      <c r="AA1410" s="136"/>
      <c r="AB1410" s="136"/>
      <c r="AC1410" s="136"/>
      <c r="AD1410" s="136"/>
      <c r="AE1410" s="136"/>
      <c r="AF1410" s="136"/>
      <c r="AG1410" s="136"/>
      <c r="AH1410" s="136"/>
      <c r="AI1410" s="136"/>
    </row>
    <row r="1411" spans="2:35" x14ac:dyDescent="0.35">
      <c r="B1411" t="s">
        <v>1910</v>
      </c>
    </row>
    <row r="1412" spans="2:35" x14ac:dyDescent="0.35">
      <c r="B1412" t="s">
        <v>1910</v>
      </c>
      <c r="E1412" s="136"/>
      <c r="F1412" s="136"/>
      <c r="G1412" s="136"/>
      <c r="H1412" s="136"/>
      <c r="I1412" s="136"/>
      <c r="J1412" s="136"/>
      <c r="K1412" s="136"/>
      <c r="L1412" s="136"/>
      <c r="M1412" s="136"/>
      <c r="N1412" s="136"/>
      <c r="O1412" s="136"/>
      <c r="P1412" s="136"/>
      <c r="Q1412" s="136"/>
      <c r="R1412" s="136"/>
      <c r="S1412" s="136"/>
      <c r="T1412" s="136"/>
      <c r="U1412" s="136"/>
      <c r="V1412" s="136"/>
      <c r="W1412" s="136"/>
      <c r="X1412" s="136"/>
      <c r="Y1412" s="136"/>
      <c r="Z1412" s="136"/>
      <c r="AA1412" s="136"/>
      <c r="AB1412" s="136"/>
      <c r="AC1412" s="136"/>
      <c r="AD1412" s="136"/>
      <c r="AE1412" s="136"/>
      <c r="AF1412" s="136"/>
      <c r="AG1412" s="136"/>
      <c r="AH1412" s="136"/>
      <c r="AI1412" s="136"/>
    </row>
    <row r="1413" spans="2:35" x14ac:dyDescent="0.35">
      <c r="B1413" t="s">
        <v>1910</v>
      </c>
    </row>
    <row r="1414" spans="2:35" x14ac:dyDescent="0.35">
      <c r="B1414" t="s">
        <v>1910</v>
      </c>
    </row>
    <row r="1415" spans="2:35" x14ac:dyDescent="0.35">
      <c r="B1415" t="s">
        <v>1910</v>
      </c>
    </row>
    <row r="1416" spans="2:35" x14ac:dyDescent="0.35">
      <c r="B1416" t="s">
        <v>1910</v>
      </c>
    </row>
    <row r="1417" spans="2:35" x14ac:dyDescent="0.35">
      <c r="B1417" t="s">
        <v>1910</v>
      </c>
    </row>
    <row r="1418" spans="2:35" x14ac:dyDescent="0.35">
      <c r="B1418" t="s">
        <v>1910</v>
      </c>
      <c r="E1418" s="136"/>
      <c r="F1418" s="136"/>
      <c r="G1418" s="136"/>
      <c r="H1418" s="136"/>
      <c r="I1418" s="136"/>
      <c r="J1418" s="136"/>
      <c r="K1418" s="136"/>
      <c r="L1418" s="136"/>
      <c r="M1418" s="136"/>
      <c r="N1418" s="136"/>
      <c r="O1418" s="136"/>
      <c r="P1418" s="136"/>
      <c r="Q1418" s="136"/>
      <c r="R1418" s="136"/>
      <c r="S1418" s="136"/>
      <c r="T1418" s="136"/>
      <c r="U1418" s="136"/>
      <c r="V1418" s="136"/>
      <c r="W1418" s="136"/>
      <c r="X1418" s="136"/>
      <c r="Y1418" s="136"/>
      <c r="Z1418" s="136"/>
      <c r="AA1418" s="136"/>
      <c r="AB1418" s="136"/>
      <c r="AC1418" s="136"/>
      <c r="AD1418" s="136"/>
      <c r="AE1418" s="136"/>
      <c r="AF1418" s="136"/>
      <c r="AG1418" s="136"/>
      <c r="AH1418" s="136"/>
      <c r="AI1418" s="136"/>
    </row>
    <row r="1419" spans="2:35" x14ac:dyDescent="0.35">
      <c r="B1419" t="s">
        <v>1910</v>
      </c>
      <c r="E1419" s="136"/>
      <c r="F1419" s="136"/>
      <c r="G1419" s="136"/>
      <c r="H1419" s="136"/>
      <c r="I1419" s="136"/>
      <c r="J1419" s="136"/>
      <c r="K1419" s="136"/>
      <c r="L1419" s="136"/>
      <c r="M1419" s="136"/>
      <c r="N1419" s="136"/>
      <c r="O1419" s="136"/>
      <c r="P1419" s="136"/>
      <c r="Q1419" s="136"/>
      <c r="R1419" s="136"/>
      <c r="S1419" s="136"/>
      <c r="T1419" s="136"/>
      <c r="U1419" s="136"/>
      <c r="V1419" s="136"/>
      <c r="W1419" s="136"/>
      <c r="X1419" s="136"/>
      <c r="Y1419" s="136"/>
      <c r="Z1419" s="136"/>
      <c r="AA1419" s="136"/>
      <c r="AB1419" s="136"/>
      <c r="AC1419" s="136"/>
      <c r="AD1419" s="136"/>
      <c r="AE1419" s="136"/>
      <c r="AF1419" s="136"/>
      <c r="AG1419" s="136"/>
      <c r="AH1419" s="136"/>
      <c r="AI1419" s="136"/>
    </row>
    <row r="1420" spans="2:35" x14ac:dyDescent="0.35">
      <c r="B1420" t="s">
        <v>1910</v>
      </c>
      <c r="E1420" s="136"/>
      <c r="F1420" s="136"/>
      <c r="G1420" s="136"/>
      <c r="H1420" s="136"/>
      <c r="I1420" s="136"/>
      <c r="J1420" s="136"/>
      <c r="K1420" s="136"/>
      <c r="L1420" s="136"/>
      <c r="M1420" s="136"/>
      <c r="N1420" s="136"/>
      <c r="O1420" s="136"/>
      <c r="P1420" s="136"/>
      <c r="Q1420" s="136"/>
      <c r="R1420" s="136"/>
      <c r="S1420" s="136"/>
      <c r="T1420" s="136"/>
      <c r="U1420" s="136"/>
      <c r="V1420" s="136"/>
      <c r="W1420" s="136"/>
      <c r="X1420" s="136"/>
      <c r="Y1420" s="136"/>
      <c r="Z1420" s="136"/>
      <c r="AA1420" s="136"/>
      <c r="AB1420" s="136"/>
      <c r="AC1420" s="136"/>
      <c r="AD1420" s="136"/>
      <c r="AE1420" s="136"/>
      <c r="AF1420" s="136"/>
      <c r="AG1420" s="136"/>
      <c r="AH1420" s="136"/>
      <c r="AI1420" s="136"/>
    </row>
    <row r="1421" spans="2:35" x14ac:dyDescent="0.35">
      <c r="B1421" t="s">
        <v>1910</v>
      </c>
    </row>
    <row r="1422" spans="2:35" x14ac:dyDescent="0.35">
      <c r="B1422" t="s">
        <v>1910</v>
      </c>
      <c r="E1422" s="136"/>
      <c r="F1422" s="136"/>
      <c r="G1422" s="136"/>
      <c r="H1422" s="136"/>
      <c r="I1422" s="136"/>
      <c r="J1422" s="136"/>
      <c r="K1422" s="136"/>
      <c r="L1422" s="136"/>
      <c r="M1422" s="136"/>
      <c r="N1422" s="136"/>
      <c r="O1422" s="136"/>
      <c r="P1422" s="136"/>
      <c r="Q1422" s="136"/>
      <c r="R1422" s="136"/>
      <c r="S1422" s="136"/>
      <c r="T1422" s="136"/>
      <c r="U1422" s="136"/>
      <c r="V1422" s="136"/>
      <c r="W1422" s="136"/>
      <c r="X1422" s="136"/>
      <c r="Y1422" s="136"/>
      <c r="Z1422" s="136"/>
      <c r="AA1422" s="136"/>
      <c r="AB1422" s="136"/>
      <c r="AC1422" s="136"/>
      <c r="AD1422" s="136"/>
      <c r="AE1422" s="136"/>
      <c r="AF1422" s="136"/>
      <c r="AG1422" s="136"/>
      <c r="AH1422" s="136"/>
      <c r="AI1422" s="136"/>
    </row>
    <row r="1423" spans="2:35" x14ac:dyDescent="0.35">
      <c r="B1423" t="s">
        <v>1910</v>
      </c>
    </row>
    <row r="1424" spans="2:35" x14ac:dyDescent="0.35">
      <c r="B1424" t="s">
        <v>1910</v>
      </c>
    </row>
    <row r="1425" spans="2:35" x14ac:dyDescent="0.35">
      <c r="B1425" t="s">
        <v>1910</v>
      </c>
    </row>
    <row r="1426" spans="2:35" x14ac:dyDescent="0.35">
      <c r="B1426" t="s">
        <v>1910</v>
      </c>
    </row>
    <row r="1427" spans="2:35" x14ac:dyDescent="0.35">
      <c r="B1427" t="s">
        <v>1910</v>
      </c>
    </row>
    <row r="1428" spans="2:35" x14ac:dyDescent="0.35">
      <c r="B1428" t="s">
        <v>1910</v>
      </c>
      <c r="E1428" s="136"/>
      <c r="F1428" s="136"/>
      <c r="G1428" s="136"/>
      <c r="H1428" s="136"/>
      <c r="I1428" s="136"/>
      <c r="J1428" s="136"/>
      <c r="K1428" s="136"/>
      <c r="L1428" s="136"/>
      <c r="M1428" s="136"/>
      <c r="N1428" s="136"/>
      <c r="O1428" s="136"/>
      <c r="P1428" s="136"/>
      <c r="Q1428" s="136"/>
      <c r="R1428" s="136"/>
      <c r="S1428" s="136"/>
      <c r="T1428" s="136"/>
      <c r="U1428" s="136"/>
      <c r="V1428" s="136"/>
      <c r="W1428" s="136"/>
      <c r="X1428" s="136"/>
      <c r="Y1428" s="136"/>
      <c r="Z1428" s="136"/>
      <c r="AA1428" s="136"/>
      <c r="AB1428" s="136"/>
      <c r="AC1428" s="136"/>
      <c r="AD1428" s="136"/>
      <c r="AE1428" s="136"/>
      <c r="AF1428" s="136"/>
      <c r="AG1428" s="136"/>
      <c r="AH1428" s="136"/>
      <c r="AI1428" s="136"/>
    </row>
    <row r="1429" spans="2:35" x14ac:dyDescent="0.35">
      <c r="B1429" t="s">
        <v>1910</v>
      </c>
    </row>
    <row r="1430" spans="2:35" x14ac:dyDescent="0.35">
      <c r="B1430" t="s">
        <v>1910</v>
      </c>
      <c r="E1430" s="136"/>
      <c r="F1430" s="136"/>
      <c r="G1430" s="136"/>
      <c r="H1430" s="136"/>
      <c r="I1430" s="136"/>
      <c r="J1430" s="136"/>
      <c r="K1430" s="136"/>
      <c r="L1430" s="136"/>
      <c r="M1430" s="136"/>
      <c r="N1430" s="136"/>
      <c r="O1430" s="136"/>
      <c r="P1430" s="136"/>
      <c r="Q1430" s="136"/>
      <c r="R1430" s="136"/>
      <c r="S1430" s="136"/>
      <c r="T1430" s="136"/>
      <c r="U1430" s="136"/>
      <c r="V1430" s="136"/>
      <c r="W1430" s="136"/>
      <c r="X1430" s="136"/>
      <c r="Y1430" s="136"/>
      <c r="Z1430" s="136"/>
      <c r="AA1430" s="136"/>
      <c r="AB1430" s="136"/>
      <c r="AC1430" s="136"/>
      <c r="AD1430" s="136"/>
      <c r="AE1430" s="136"/>
      <c r="AF1430" s="136"/>
      <c r="AG1430" s="136"/>
      <c r="AH1430" s="136"/>
      <c r="AI1430" s="136"/>
    </row>
    <row r="1431" spans="2:35" x14ac:dyDescent="0.35">
      <c r="B1431" t="s">
        <v>1910</v>
      </c>
    </row>
    <row r="1432" spans="2:35" x14ac:dyDescent="0.35">
      <c r="B1432" t="s">
        <v>1910</v>
      </c>
    </row>
    <row r="1433" spans="2:35" x14ac:dyDescent="0.35">
      <c r="B1433" t="s">
        <v>1910</v>
      </c>
    </row>
    <row r="1434" spans="2:35" x14ac:dyDescent="0.35">
      <c r="B1434" t="s">
        <v>1910</v>
      </c>
    </row>
    <row r="1435" spans="2:35" x14ac:dyDescent="0.35">
      <c r="B1435" t="s">
        <v>1910</v>
      </c>
    </row>
    <row r="1436" spans="2:35" x14ac:dyDescent="0.35">
      <c r="B1436" t="s">
        <v>1910</v>
      </c>
    </row>
    <row r="1437" spans="2:35" x14ac:dyDescent="0.35">
      <c r="B1437" t="s">
        <v>1910</v>
      </c>
    </row>
    <row r="1438" spans="2:35" x14ac:dyDescent="0.35">
      <c r="B1438" t="s">
        <v>1910</v>
      </c>
      <c r="E1438" s="136"/>
      <c r="F1438" s="136"/>
      <c r="G1438" s="136"/>
      <c r="H1438" s="136"/>
      <c r="I1438" s="136"/>
      <c r="J1438" s="136"/>
      <c r="K1438" s="136"/>
      <c r="L1438" s="136"/>
      <c r="M1438" s="136"/>
      <c r="N1438" s="136"/>
      <c r="O1438" s="136"/>
      <c r="P1438" s="136"/>
      <c r="Q1438" s="136"/>
      <c r="R1438" s="136"/>
      <c r="S1438" s="136"/>
      <c r="T1438" s="136"/>
      <c r="U1438" s="136"/>
      <c r="V1438" s="136"/>
      <c r="W1438" s="136"/>
      <c r="X1438" s="136"/>
      <c r="Y1438" s="136"/>
      <c r="Z1438" s="136"/>
      <c r="AA1438" s="136"/>
      <c r="AB1438" s="136"/>
      <c r="AC1438" s="136"/>
      <c r="AD1438" s="136"/>
      <c r="AE1438" s="136"/>
      <c r="AF1438" s="136"/>
      <c r="AG1438" s="136"/>
      <c r="AH1438" s="136"/>
      <c r="AI1438" s="136"/>
    </row>
    <row r="1439" spans="2:35" x14ac:dyDescent="0.35">
      <c r="B1439" t="s">
        <v>1910</v>
      </c>
    </row>
    <row r="1440" spans="2:35" x14ac:dyDescent="0.35">
      <c r="B1440" t="s">
        <v>1910</v>
      </c>
      <c r="E1440" s="136"/>
      <c r="F1440" s="136"/>
      <c r="G1440" s="136"/>
      <c r="H1440" s="136"/>
      <c r="I1440" s="136"/>
      <c r="J1440" s="136"/>
      <c r="K1440" s="136"/>
      <c r="L1440" s="136"/>
      <c r="M1440" s="136"/>
      <c r="N1440" s="136"/>
      <c r="O1440" s="136"/>
      <c r="P1440" s="136"/>
      <c r="Q1440" s="136"/>
      <c r="R1440" s="136"/>
      <c r="S1440" s="136"/>
      <c r="T1440" s="136"/>
      <c r="U1440" s="136"/>
      <c r="V1440" s="136"/>
      <c r="W1440" s="136"/>
      <c r="X1440" s="136"/>
      <c r="Y1440" s="136"/>
      <c r="Z1440" s="136"/>
      <c r="AA1440" s="136"/>
      <c r="AB1440" s="136"/>
      <c r="AC1440" s="136"/>
      <c r="AD1440" s="136"/>
      <c r="AE1440" s="136"/>
      <c r="AF1440" s="136"/>
      <c r="AG1440" s="136"/>
      <c r="AH1440" s="136"/>
      <c r="AI1440" s="136"/>
    </row>
    <row r="1441" spans="2:35" x14ac:dyDescent="0.35">
      <c r="B1441" t="s">
        <v>1910</v>
      </c>
    </row>
    <row r="1442" spans="2:35" x14ac:dyDescent="0.35">
      <c r="B1442" t="s">
        <v>1910</v>
      </c>
      <c r="E1442" s="136"/>
      <c r="F1442" s="136"/>
      <c r="G1442" s="136"/>
      <c r="H1442" s="136"/>
      <c r="I1442" s="136"/>
      <c r="J1442" s="136"/>
      <c r="K1442" s="136"/>
      <c r="L1442" s="136"/>
      <c r="M1442" s="136"/>
      <c r="N1442" s="136"/>
      <c r="O1442" s="136"/>
      <c r="P1442" s="136"/>
      <c r="Q1442" s="136"/>
      <c r="R1442" s="136"/>
      <c r="S1442" s="136"/>
      <c r="T1442" s="136"/>
      <c r="U1442" s="136"/>
      <c r="V1442" s="136"/>
      <c r="W1442" s="136"/>
      <c r="X1442" s="136"/>
      <c r="Y1442" s="136"/>
      <c r="Z1442" s="136"/>
      <c r="AA1442" s="136"/>
      <c r="AB1442" s="136"/>
      <c r="AC1442" s="136"/>
      <c r="AD1442" s="136"/>
      <c r="AE1442" s="136"/>
      <c r="AF1442" s="136"/>
      <c r="AG1442" s="136"/>
      <c r="AH1442" s="136"/>
      <c r="AI1442" s="136"/>
    </row>
    <row r="1443" spans="2:35" x14ac:dyDescent="0.35">
      <c r="B1443" t="s">
        <v>1910</v>
      </c>
    </row>
    <row r="1444" spans="2:35" x14ac:dyDescent="0.35">
      <c r="B1444" t="s">
        <v>1910</v>
      </c>
    </row>
    <row r="1445" spans="2:35" x14ac:dyDescent="0.35">
      <c r="B1445" t="s">
        <v>1910</v>
      </c>
    </row>
    <row r="1446" spans="2:35" x14ac:dyDescent="0.35">
      <c r="B1446" t="s">
        <v>1910</v>
      </c>
    </row>
    <row r="1447" spans="2:35" x14ac:dyDescent="0.35">
      <c r="B1447" t="s">
        <v>1910</v>
      </c>
    </row>
    <row r="1448" spans="2:35" x14ac:dyDescent="0.35">
      <c r="B1448" t="s">
        <v>1910</v>
      </c>
      <c r="E1448" s="136"/>
      <c r="F1448" s="136"/>
      <c r="G1448" s="136"/>
      <c r="H1448" s="136"/>
      <c r="I1448" s="136"/>
      <c r="J1448" s="136"/>
      <c r="K1448" s="136"/>
      <c r="L1448" s="136"/>
      <c r="M1448" s="136"/>
      <c r="N1448" s="136"/>
      <c r="O1448" s="136"/>
      <c r="P1448" s="136"/>
      <c r="Q1448" s="136"/>
      <c r="R1448" s="136"/>
      <c r="S1448" s="136"/>
      <c r="T1448" s="136"/>
      <c r="U1448" s="136"/>
      <c r="V1448" s="136"/>
      <c r="W1448" s="136"/>
      <c r="X1448" s="136"/>
      <c r="Y1448" s="136"/>
      <c r="Z1448" s="136"/>
      <c r="AA1448" s="136"/>
      <c r="AB1448" s="136"/>
      <c r="AC1448" s="136"/>
      <c r="AD1448" s="136"/>
      <c r="AE1448" s="136"/>
      <c r="AF1448" s="136"/>
      <c r="AG1448" s="136"/>
      <c r="AH1448" s="136"/>
      <c r="AI1448" s="136"/>
    </row>
    <row r="1449" spans="2:35" x14ac:dyDescent="0.35">
      <c r="B1449" t="s">
        <v>1910</v>
      </c>
    </row>
    <row r="1450" spans="2:35" x14ac:dyDescent="0.35">
      <c r="B1450" t="s">
        <v>1910</v>
      </c>
      <c r="E1450" s="136"/>
      <c r="F1450" s="136"/>
      <c r="G1450" s="136"/>
      <c r="H1450" s="136"/>
      <c r="I1450" s="136"/>
      <c r="J1450" s="136"/>
      <c r="K1450" s="136"/>
      <c r="L1450" s="136"/>
      <c r="M1450" s="136"/>
      <c r="N1450" s="136"/>
      <c r="O1450" s="136"/>
      <c r="P1450" s="136"/>
      <c r="Q1450" s="136"/>
      <c r="R1450" s="136"/>
      <c r="S1450" s="136"/>
      <c r="T1450" s="136"/>
      <c r="U1450" s="136"/>
      <c r="V1450" s="136"/>
      <c r="W1450" s="136"/>
      <c r="X1450" s="136"/>
      <c r="Y1450" s="136"/>
      <c r="Z1450" s="136"/>
      <c r="AA1450" s="136"/>
      <c r="AB1450" s="136"/>
      <c r="AC1450" s="136"/>
      <c r="AD1450" s="136"/>
      <c r="AE1450" s="136"/>
      <c r="AF1450" s="136"/>
      <c r="AG1450" s="136"/>
      <c r="AH1450" s="136"/>
      <c r="AI1450" s="136"/>
    </row>
    <row r="1451" spans="2:35" x14ac:dyDescent="0.35">
      <c r="B1451" t="s">
        <v>1910</v>
      </c>
    </row>
    <row r="1452" spans="2:35" x14ac:dyDescent="0.35">
      <c r="B1452" t="s">
        <v>1910</v>
      </c>
    </row>
    <row r="1453" spans="2:35" x14ac:dyDescent="0.35">
      <c r="B1453" t="s">
        <v>1910</v>
      </c>
    </row>
    <row r="1454" spans="2:35" x14ac:dyDescent="0.35">
      <c r="B1454" t="s">
        <v>1910</v>
      </c>
    </row>
    <row r="1455" spans="2:35" x14ac:dyDescent="0.35">
      <c r="B1455" t="s">
        <v>1910</v>
      </c>
    </row>
    <row r="1456" spans="2:35" x14ac:dyDescent="0.35">
      <c r="B1456" t="s">
        <v>1910</v>
      </c>
    </row>
    <row r="1457" spans="2:35" x14ac:dyDescent="0.35">
      <c r="B1457" t="s">
        <v>1910</v>
      </c>
    </row>
    <row r="1458" spans="2:35" x14ac:dyDescent="0.35">
      <c r="B1458" t="s">
        <v>1910</v>
      </c>
      <c r="E1458" s="136"/>
      <c r="F1458" s="136"/>
      <c r="G1458" s="136"/>
      <c r="H1458" s="136"/>
      <c r="I1458" s="136"/>
      <c r="J1458" s="136"/>
      <c r="K1458" s="136"/>
      <c r="L1458" s="136"/>
      <c r="M1458" s="136"/>
      <c r="N1458" s="136"/>
      <c r="O1458" s="136"/>
      <c r="P1458" s="136"/>
      <c r="Q1458" s="136"/>
      <c r="R1458" s="136"/>
      <c r="S1458" s="136"/>
      <c r="T1458" s="136"/>
      <c r="U1458" s="136"/>
      <c r="V1458" s="136"/>
      <c r="W1458" s="136"/>
      <c r="X1458" s="136"/>
      <c r="Y1458" s="136"/>
      <c r="Z1458" s="136"/>
      <c r="AA1458" s="136"/>
      <c r="AB1458" s="136"/>
      <c r="AC1458" s="136"/>
      <c r="AD1458" s="136"/>
      <c r="AE1458" s="136"/>
      <c r="AF1458" s="136"/>
      <c r="AG1458" s="136"/>
      <c r="AH1458" s="136"/>
      <c r="AI1458" s="136"/>
    </row>
    <row r="1459" spans="2:35" x14ac:dyDescent="0.35">
      <c r="B1459" t="s">
        <v>1910</v>
      </c>
    </row>
    <row r="1460" spans="2:35" x14ac:dyDescent="0.35">
      <c r="B1460" t="s">
        <v>1910</v>
      </c>
      <c r="E1460" s="136"/>
      <c r="F1460" s="136"/>
      <c r="G1460" s="136"/>
      <c r="H1460" s="136"/>
      <c r="I1460" s="136"/>
      <c r="J1460" s="136"/>
      <c r="K1460" s="136"/>
      <c r="L1460" s="136"/>
      <c r="M1460" s="136"/>
      <c r="N1460" s="136"/>
      <c r="O1460" s="136"/>
      <c r="P1460" s="136"/>
      <c r="Q1460" s="136"/>
      <c r="R1460" s="136"/>
      <c r="S1460" s="136"/>
      <c r="T1460" s="136"/>
      <c r="U1460" s="136"/>
      <c r="V1460" s="136"/>
      <c r="W1460" s="136"/>
      <c r="X1460" s="136"/>
      <c r="Y1460" s="136"/>
      <c r="Z1460" s="136"/>
      <c r="AA1460" s="136"/>
      <c r="AB1460" s="136"/>
      <c r="AC1460" s="136"/>
      <c r="AD1460" s="136"/>
      <c r="AE1460" s="136"/>
      <c r="AF1460" s="136"/>
      <c r="AG1460" s="136"/>
      <c r="AH1460" s="136"/>
      <c r="AI1460" s="136"/>
    </row>
    <row r="1461" spans="2:35" x14ac:dyDescent="0.35">
      <c r="B1461" t="s">
        <v>1910</v>
      </c>
    </row>
    <row r="1462" spans="2:35" x14ac:dyDescent="0.35">
      <c r="B1462" t="s">
        <v>1910</v>
      </c>
    </row>
    <row r="1463" spans="2:35" x14ac:dyDescent="0.35">
      <c r="B1463" t="s">
        <v>1910</v>
      </c>
    </row>
    <row r="1464" spans="2:35" x14ac:dyDescent="0.35">
      <c r="B1464" t="s">
        <v>1910</v>
      </c>
    </row>
    <row r="1465" spans="2:35" x14ac:dyDescent="0.35">
      <c r="B1465" t="s">
        <v>1910</v>
      </c>
    </row>
    <row r="1466" spans="2:35" x14ac:dyDescent="0.35">
      <c r="B1466" t="s">
        <v>1910</v>
      </c>
    </row>
    <row r="1467" spans="2:35" x14ac:dyDescent="0.35">
      <c r="B1467" t="s">
        <v>1910</v>
      </c>
    </row>
    <row r="1468" spans="2:35" x14ac:dyDescent="0.35">
      <c r="B1468" t="s">
        <v>1910</v>
      </c>
      <c r="E1468" s="136"/>
      <c r="F1468" s="136"/>
      <c r="G1468" s="136"/>
      <c r="H1468" s="136"/>
      <c r="I1468" s="136"/>
      <c r="J1468" s="136"/>
      <c r="K1468" s="136"/>
      <c r="L1468" s="136"/>
      <c r="M1468" s="136"/>
      <c r="N1468" s="136"/>
      <c r="O1468" s="136"/>
      <c r="P1468" s="136"/>
      <c r="Q1468" s="136"/>
      <c r="R1468" s="136"/>
      <c r="S1468" s="136"/>
      <c r="T1468" s="136"/>
      <c r="U1468" s="136"/>
      <c r="V1468" s="136"/>
      <c r="W1468" s="136"/>
      <c r="X1468" s="136"/>
      <c r="Y1468" s="136"/>
      <c r="Z1468" s="136"/>
      <c r="AA1468" s="136"/>
      <c r="AB1468" s="136"/>
      <c r="AC1468" s="136"/>
      <c r="AD1468" s="136"/>
      <c r="AE1468" s="136"/>
      <c r="AF1468" s="136"/>
      <c r="AG1468" s="136"/>
      <c r="AH1468" s="136"/>
      <c r="AI1468" s="136"/>
    </row>
    <row r="1469" spans="2:35" x14ac:dyDescent="0.35">
      <c r="B1469" t="s">
        <v>1910</v>
      </c>
      <c r="E1469" s="136"/>
      <c r="F1469" s="136"/>
      <c r="G1469" s="136"/>
      <c r="H1469" s="136"/>
      <c r="I1469" s="136"/>
      <c r="J1469" s="136"/>
      <c r="K1469" s="136"/>
      <c r="L1469" s="136"/>
      <c r="M1469" s="136"/>
      <c r="N1469" s="136"/>
      <c r="O1469" s="136"/>
      <c r="P1469" s="136"/>
      <c r="Q1469" s="136"/>
      <c r="R1469" s="136"/>
      <c r="S1469" s="136"/>
      <c r="T1469" s="136"/>
      <c r="U1469" s="136"/>
      <c r="V1469" s="136"/>
      <c r="W1469" s="136"/>
      <c r="X1469" s="136"/>
      <c r="Y1469" s="136"/>
      <c r="Z1469" s="136"/>
      <c r="AA1469" s="136"/>
      <c r="AB1469" s="136"/>
      <c r="AC1469" s="136"/>
      <c r="AD1469" s="136"/>
      <c r="AE1469" s="136"/>
      <c r="AF1469" s="136"/>
      <c r="AG1469" s="136"/>
      <c r="AH1469" s="136"/>
      <c r="AI1469" s="136"/>
    </row>
    <row r="1470" spans="2:35" x14ac:dyDescent="0.35">
      <c r="B1470" t="s">
        <v>1910</v>
      </c>
      <c r="E1470" s="136"/>
      <c r="F1470" s="136"/>
      <c r="G1470" s="136"/>
      <c r="H1470" s="136"/>
      <c r="I1470" s="136"/>
      <c r="J1470" s="136"/>
      <c r="K1470" s="136"/>
      <c r="L1470" s="136"/>
      <c r="M1470" s="136"/>
      <c r="N1470" s="136"/>
      <c r="O1470" s="136"/>
      <c r="P1470" s="136"/>
      <c r="Q1470" s="136"/>
      <c r="R1470" s="136"/>
      <c r="S1470" s="136"/>
      <c r="T1470" s="136"/>
      <c r="U1470" s="136"/>
      <c r="V1470" s="136"/>
      <c r="W1470" s="136"/>
      <c r="X1470" s="136"/>
      <c r="Y1470" s="136"/>
      <c r="Z1470" s="136"/>
      <c r="AA1470" s="136"/>
      <c r="AB1470" s="136"/>
      <c r="AC1470" s="136"/>
      <c r="AD1470" s="136"/>
      <c r="AE1470" s="136"/>
      <c r="AF1470" s="136"/>
      <c r="AG1470" s="136"/>
      <c r="AH1470" s="136"/>
      <c r="AI1470" s="136"/>
    </row>
    <row r="1471" spans="2:35" x14ac:dyDescent="0.35">
      <c r="B1471" t="s">
        <v>1910</v>
      </c>
    </row>
    <row r="1472" spans="2:35" x14ac:dyDescent="0.35">
      <c r="B1472" t="s">
        <v>1910</v>
      </c>
    </row>
    <row r="1473" spans="2:35" x14ac:dyDescent="0.35">
      <c r="B1473" t="s">
        <v>1910</v>
      </c>
    </row>
    <row r="1474" spans="2:35" x14ac:dyDescent="0.35">
      <c r="B1474" t="s">
        <v>1910</v>
      </c>
    </row>
    <row r="1475" spans="2:35" x14ac:dyDescent="0.35">
      <c r="B1475" t="s">
        <v>1910</v>
      </c>
    </row>
    <row r="1476" spans="2:35" x14ac:dyDescent="0.35">
      <c r="B1476" t="s">
        <v>1910</v>
      </c>
    </row>
    <row r="1477" spans="2:35" x14ac:dyDescent="0.35">
      <c r="B1477" t="s">
        <v>1910</v>
      </c>
    </row>
    <row r="1478" spans="2:35" x14ac:dyDescent="0.35">
      <c r="B1478" t="s">
        <v>1910</v>
      </c>
      <c r="E1478" s="136"/>
      <c r="F1478" s="136"/>
      <c r="G1478" s="136"/>
      <c r="H1478" s="136"/>
      <c r="I1478" s="136"/>
      <c r="J1478" s="136"/>
      <c r="K1478" s="136"/>
      <c r="L1478" s="136"/>
      <c r="M1478" s="136"/>
      <c r="N1478" s="136"/>
      <c r="O1478" s="136"/>
      <c r="P1478" s="136"/>
      <c r="Q1478" s="136"/>
      <c r="R1478" s="136"/>
      <c r="S1478" s="136"/>
      <c r="T1478" s="136"/>
      <c r="U1478" s="136"/>
      <c r="V1478" s="136"/>
      <c r="W1478" s="136"/>
      <c r="X1478" s="136"/>
      <c r="Y1478" s="136"/>
      <c r="Z1478" s="136"/>
      <c r="AA1478" s="136"/>
      <c r="AB1478" s="136"/>
      <c r="AC1478" s="136"/>
      <c r="AD1478" s="136"/>
      <c r="AE1478" s="136"/>
      <c r="AF1478" s="136"/>
      <c r="AG1478" s="136"/>
      <c r="AH1478" s="136"/>
      <c r="AI1478" s="136"/>
    </row>
    <row r="1479" spans="2:35" x14ac:dyDescent="0.35">
      <c r="B1479" t="s">
        <v>1910</v>
      </c>
    </row>
    <row r="1480" spans="2:35" x14ac:dyDescent="0.35">
      <c r="B1480" t="s">
        <v>1910</v>
      </c>
    </row>
    <row r="1481" spans="2:35" x14ac:dyDescent="0.35">
      <c r="B1481" t="s">
        <v>1910</v>
      </c>
    </row>
    <row r="1482" spans="2:35" x14ac:dyDescent="0.35">
      <c r="B1482" t="s">
        <v>1910</v>
      </c>
    </row>
    <row r="1483" spans="2:35" x14ac:dyDescent="0.35">
      <c r="B1483" t="s">
        <v>1910</v>
      </c>
    </row>
    <row r="1484" spans="2:35" x14ac:dyDescent="0.35">
      <c r="B1484" t="s">
        <v>1910</v>
      </c>
    </row>
    <row r="1485" spans="2:35" x14ac:dyDescent="0.35">
      <c r="B1485" t="s">
        <v>1910</v>
      </c>
    </row>
    <row r="1486" spans="2:35" x14ac:dyDescent="0.35">
      <c r="B1486" t="s">
        <v>1910</v>
      </c>
    </row>
    <row r="1487" spans="2:35" x14ac:dyDescent="0.35">
      <c r="B1487" t="s">
        <v>1910</v>
      </c>
    </row>
    <row r="1488" spans="2:35" x14ac:dyDescent="0.35">
      <c r="B1488" t="s">
        <v>1910</v>
      </c>
      <c r="E1488" s="136"/>
      <c r="F1488" s="136"/>
      <c r="G1488" s="136"/>
      <c r="H1488" s="136"/>
      <c r="I1488" s="136"/>
      <c r="J1488" s="136"/>
      <c r="K1488" s="136"/>
      <c r="L1488" s="136"/>
      <c r="M1488" s="136"/>
      <c r="N1488" s="136"/>
      <c r="O1488" s="136"/>
      <c r="P1488" s="136"/>
      <c r="Q1488" s="136"/>
      <c r="R1488" s="136"/>
      <c r="S1488" s="136"/>
      <c r="T1488" s="136"/>
      <c r="U1488" s="136"/>
      <c r="V1488" s="136"/>
      <c r="W1488" s="136"/>
      <c r="X1488" s="136"/>
      <c r="Y1488" s="136"/>
      <c r="Z1488" s="136"/>
      <c r="AA1488" s="136"/>
      <c r="AB1488" s="136"/>
      <c r="AC1488" s="136"/>
      <c r="AD1488" s="136"/>
      <c r="AE1488" s="136"/>
      <c r="AF1488" s="136"/>
      <c r="AG1488" s="136"/>
      <c r="AH1488" s="136"/>
      <c r="AI1488" s="136"/>
    </row>
    <row r="1489" spans="2:35" x14ac:dyDescent="0.35">
      <c r="B1489" t="s">
        <v>1910</v>
      </c>
    </row>
    <row r="1490" spans="2:35" x14ac:dyDescent="0.35">
      <c r="B1490" t="s">
        <v>1910</v>
      </c>
      <c r="E1490" s="136"/>
      <c r="F1490" s="136"/>
      <c r="G1490" s="136"/>
      <c r="H1490" s="136"/>
      <c r="I1490" s="136"/>
      <c r="J1490" s="136"/>
      <c r="K1490" s="136"/>
      <c r="L1490" s="136"/>
      <c r="M1490" s="136"/>
      <c r="N1490" s="136"/>
      <c r="O1490" s="136"/>
      <c r="P1490" s="136"/>
      <c r="Q1490" s="136"/>
      <c r="R1490" s="136"/>
      <c r="S1490" s="136"/>
      <c r="T1490" s="136"/>
      <c r="U1490" s="136"/>
      <c r="V1490" s="136"/>
      <c r="W1490" s="136"/>
      <c r="X1490" s="136"/>
      <c r="Y1490" s="136"/>
      <c r="Z1490" s="136"/>
      <c r="AA1490" s="136"/>
      <c r="AB1490" s="136"/>
      <c r="AC1490" s="136"/>
      <c r="AD1490" s="136"/>
      <c r="AE1490" s="136"/>
      <c r="AF1490" s="136"/>
      <c r="AG1490" s="136"/>
      <c r="AH1490" s="136"/>
      <c r="AI1490" s="136"/>
    </row>
    <row r="1491" spans="2:35" x14ac:dyDescent="0.35">
      <c r="B1491" t="s">
        <v>1910</v>
      </c>
    </row>
    <row r="1492" spans="2:35" x14ac:dyDescent="0.35">
      <c r="B1492" t="s">
        <v>1910</v>
      </c>
    </row>
    <row r="1493" spans="2:35" x14ac:dyDescent="0.35">
      <c r="B1493" t="s">
        <v>1910</v>
      </c>
    </row>
    <row r="1494" spans="2:35" x14ac:dyDescent="0.35">
      <c r="B1494" t="s">
        <v>1910</v>
      </c>
    </row>
    <row r="1495" spans="2:35" x14ac:dyDescent="0.35">
      <c r="B1495" t="s">
        <v>1910</v>
      </c>
    </row>
    <row r="1496" spans="2:35" x14ac:dyDescent="0.35">
      <c r="B1496" t="s">
        <v>1910</v>
      </c>
    </row>
    <row r="1497" spans="2:35" x14ac:dyDescent="0.35">
      <c r="B1497" t="s">
        <v>1910</v>
      </c>
    </row>
    <row r="1498" spans="2:35" x14ac:dyDescent="0.35">
      <c r="B1498" t="s">
        <v>1910</v>
      </c>
      <c r="E1498" s="136"/>
      <c r="F1498" s="136"/>
      <c r="G1498" s="136"/>
      <c r="H1498" s="136"/>
      <c r="I1498" s="136"/>
      <c r="J1498" s="136"/>
      <c r="K1498" s="136"/>
      <c r="L1498" s="136"/>
      <c r="M1498" s="136"/>
      <c r="N1498" s="136"/>
      <c r="O1498" s="136"/>
      <c r="P1498" s="136"/>
      <c r="Q1498" s="136"/>
      <c r="R1498" s="136"/>
      <c r="S1498" s="136"/>
      <c r="T1498" s="136"/>
      <c r="U1498" s="136"/>
      <c r="V1498" s="136"/>
      <c r="W1498" s="136"/>
      <c r="X1498" s="136"/>
      <c r="Y1498" s="136"/>
      <c r="Z1498" s="136"/>
      <c r="AA1498" s="136"/>
      <c r="AB1498" s="136"/>
      <c r="AC1498" s="136"/>
      <c r="AD1498" s="136"/>
      <c r="AE1498" s="136"/>
      <c r="AF1498" s="136"/>
      <c r="AG1498" s="136"/>
      <c r="AH1498" s="136"/>
      <c r="AI1498" s="136"/>
    </row>
    <row r="1499" spans="2:35" x14ac:dyDescent="0.35">
      <c r="B1499" t="s">
        <v>1910</v>
      </c>
      <c r="E1499" s="136"/>
      <c r="F1499" s="136"/>
      <c r="G1499" s="136"/>
      <c r="H1499" s="136"/>
      <c r="I1499" s="136"/>
      <c r="J1499" s="136"/>
      <c r="K1499" s="136"/>
      <c r="L1499" s="136"/>
      <c r="M1499" s="136"/>
      <c r="N1499" s="136"/>
      <c r="O1499" s="136"/>
      <c r="P1499" s="136"/>
      <c r="Q1499" s="136"/>
      <c r="R1499" s="136"/>
      <c r="S1499" s="136"/>
      <c r="T1499" s="136"/>
      <c r="U1499" s="136"/>
      <c r="V1499" s="136"/>
      <c r="W1499" s="136"/>
      <c r="X1499" s="136"/>
      <c r="Y1499" s="136"/>
      <c r="Z1499" s="136"/>
      <c r="AA1499" s="136"/>
      <c r="AB1499" s="136"/>
      <c r="AC1499" s="136"/>
      <c r="AD1499" s="136"/>
      <c r="AE1499" s="136"/>
      <c r="AF1499" s="136"/>
      <c r="AG1499" s="136"/>
      <c r="AH1499" s="136"/>
      <c r="AI1499" s="136"/>
    </row>
    <row r="1500" spans="2:35" x14ac:dyDescent="0.35">
      <c r="B1500" t="s">
        <v>1910</v>
      </c>
      <c r="E1500" s="136"/>
      <c r="F1500" s="136"/>
      <c r="G1500" s="136"/>
      <c r="H1500" s="136"/>
      <c r="I1500" s="136"/>
      <c r="J1500" s="136"/>
      <c r="K1500" s="136"/>
      <c r="L1500" s="136"/>
      <c r="M1500" s="136"/>
      <c r="N1500" s="136"/>
      <c r="O1500" s="136"/>
      <c r="P1500" s="136"/>
      <c r="Q1500" s="136"/>
      <c r="R1500" s="136"/>
      <c r="S1500" s="136"/>
      <c r="T1500" s="136"/>
      <c r="U1500" s="136"/>
      <c r="V1500" s="136"/>
      <c r="W1500" s="136"/>
      <c r="X1500" s="136"/>
      <c r="Y1500" s="136"/>
      <c r="Z1500" s="136"/>
      <c r="AA1500" s="136"/>
      <c r="AB1500" s="136"/>
      <c r="AC1500" s="136"/>
      <c r="AD1500" s="136"/>
      <c r="AE1500" s="136"/>
      <c r="AF1500" s="136"/>
      <c r="AG1500" s="136"/>
      <c r="AH1500" s="136"/>
      <c r="AI1500" s="136"/>
    </row>
    <row r="1501" spans="2:35" x14ac:dyDescent="0.35">
      <c r="B1501" t="s">
        <v>1910</v>
      </c>
    </row>
    <row r="1502" spans="2:35" x14ac:dyDescent="0.35">
      <c r="B1502" t="s">
        <v>1910</v>
      </c>
      <c r="E1502" s="136"/>
      <c r="F1502" s="136"/>
      <c r="G1502" s="136"/>
      <c r="H1502" s="136"/>
      <c r="I1502" s="136"/>
      <c r="J1502" s="136"/>
      <c r="K1502" s="136"/>
      <c r="L1502" s="136"/>
      <c r="M1502" s="136"/>
      <c r="N1502" s="136"/>
      <c r="O1502" s="136"/>
      <c r="P1502" s="136"/>
      <c r="Q1502" s="136"/>
      <c r="R1502" s="136"/>
      <c r="S1502" s="136"/>
      <c r="T1502" s="136"/>
      <c r="U1502" s="136"/>
      <c r="V1502" s="136"/>
      <c r="W1502" s="136"/>
      <c r="X1502" s="136"/>
      <c r="Y1502" s="136"/>
      <c r="Z1502" s="136"/>
      <c r="AA1502" s="136"/>
      <c r="AB1502" s="136"/>
      <c r="AC1502" s="136"/>
      <c r="AD1502" s="136"/>
      <c r="AE1502" s="136"/>
      <c r="AF1502" s="136"/>
      <c r="AG1502" s="136"/>
      <c r="AH1502" s="136"/>
      <c r="AI1502" s="136"/>
    </row>
    <row r="1503" spans="2:35" x14ac:dyDescent="0.35">
      <c r="B1503" t="s">
        <v>1910</v>
      </c>
    </row>
    <row r="1504" spans="2:35" x14ac:dyDescent="0.35">
      <c r="B1504" t="s">
        <v>1910</v>
      </c>
    </row>
    <row r="1505" spans="2:35" x14ac:dyDescent="0.35">
      <c r="B1505" t="s">
        <v>1910</v>
      </c>
    </row>
    <row r="1506" spans="2:35" x14ac:dyDescent="0.35">
      <c r="B1506" t="s">
        <v>1910</v>
      </c>
    </row>
    <row r="1507" spans="2:35" x14ac:dyDescent="0.35">
      <c r="B1507" t="s">
        <v>1910</v>
      </c>
    </row>
    <row r="1508" spans="2:35" x14ac:dyDescent="0.35">
      <c r="B1508" t="s">
        <v>1910</v>
      </c>
      <c r="E1508" s="136"/>
      <c r="F1508" s="136"/>
      <c r="G1508" s="136"/>
      <c r="H1508" s="136"/>
      <c r="I1508" s="136"/>
      <c r="J1508" s="136"/>
      <c r="K1508" s="136"/>
      <c r="L1508" s="136"/>
      <c r="M1508" s="136"/>
      <c r="N1508" s="136"/>
      <c r="O1508" s="136"/>
      <c r="P1508" s="136"/>
      <c r="Q1508" s="136"/>
      <c r="R1508" s="136"/>
      <c r="S1508" s="136"/>
      <c r="T1508" s="136"/>
      <c r="U1508" s="136"/>
      <c r="V1508" s="136"/>
      <c r="W1508" s="136"/>
      <c r="X1508" s="136"/>
      <c r="Y1508" s="136"/>
      <c r="Z1508" s="136"/>
      <c r="AA1508" s="136"/>
      <c r="AB1508" s="136"/>
      <c r="AC1508" s="136"/>
      <c r="AD1508" s="136"/>
      <c r="AE1508" s="136"/>
      <c r="AF1508" s="136"/>
      <c r="AG1508" s="136"/>
      <c r="AH1508" s="136"/>
      <c r="AI1508" s="136"/>
    </row>
    <row r="1509" spans="2:35" x14ac:dyDescent="0.35">
      <c r="B1509" t="s">
        <v>1910</v>
      </c>
      <c r="E1509" s="136"/>
      <c r="F1509" s="136"/>
      <c r="G1509" s="136"/>
      <c r="H1509" s="136"/>
      <c r="I1509" s="136"/>
      <c r="J1509" s="136"/>
      <c r="K1509" s="136"/>
      <c r="L1509" s="136"/>
      <c r="M1509" s="136"/>
      <c r="N1509" s="136"/>
      <c r="O1509" s="136"/>
      <c r="P1509" s="136"/>
      <c r="Q1509" s="136"/>
      <c r="R1509" s="136"/>
      <c r="S1509" s="136"/>
      <c r="T1509" s="136"/>
      <c r="U1509" s="136"/>
      <c r="V1509" s="136"/>
      <c r="W1509" s="136"/>
      <c r="X1509" s="136"/>
      <c r="Y1509" s="136"/>
      <c r="Z1509" s="136"/>
      <c r="AA1509" s="136"/>
      <c r="AB1509" s="136"/>
      <c r="AC1509" s="136"/>
      <c r="AD1509" s="136"/>
      <c r="AE1509" s="136"/>
      <c r="AF1509" s="136"/>
      <c r="AG1509" s="136"/>
      <c r="AH1509" s="136"/>
      <c r="AI1509" s="136"/>
    </row>
    <row r="1510" spans="2:35" x14ac:dyDescent="0.35">
      <c r="B1510" t="s">
        <v>1910</v>
      </c>
      <c r="E1510" s="136"/>
      <c r="F1510" s="136"/>
      <c r="G1510" s="136"/>
      <c r="H1510" s="136"/>
      <c r="I1510" s="136"/>
      <c r="J1510" s="136"/>
      <c r="K1510" s="136"/>
      <c r="L1510" s="136"/>
      <c r="M1510" s="136"/>
      <c r="N1510" s="136"/>
      <c r="O1510" s="136"/>
      <c r="P1510" s="136"/>
      <c r="Q1510" s="136"/>
      <c r="R1510" s="136"/>
      <c r="S1510" s="136"/>
      <c r="T1510" s="136"/>
      <c r="U1510" s="136"/>
      <c r="V1510" s="136"/>
      <c r="W1510" s="136"/>
      <c r="X1510" s="136"/>
      <c r="Y1510" s="136"/>
      <c r="Z1510" s="136"/>
      <c r="AA1510" s="136"/>
      <c r="AB1510" s="136"/>
      <c r="AC1510" s="136"/>
      <c r="AD1510" s="136"/>
      <c r="AE1510" s="136"/>
      <c r="AF1510" s="136"/>
      <c r="AG1510" s="136"/>
      <c r="AH1510" s="136"/>
      <c r="AI1510" s="136"/>
    </row>
    <row r="1511" spans="2:35" x14ac:dyDescent="0.35">
      <c r="B1511" t="s">
        <v>1910</v>
      </c>
    </row>
    <row r="1512" spans="2:35" x14ac:dyDescent="0.35">
      <c r="B1512" t="s">
        <v>1910</v>
      </c>
    </row>
    <row r="1513" spans="2:35" x14ac:dyDescent="0.35">
      <c r="B1513" t="s">
        <v>1910</v>
      </c>
    </row>
    <row r="1514" spans="2:35" x14ac:dyDescent="0.35">
      <c r="B1514" t="s">
        <v>1910</v>
      </c>
    </row>
    <row r="1515" spans="2:35" x14ac:dyDescent="0.35">
      <c r="B1515" t="s">
        <v>1910</v>
      </c>
    </row>
    <row r="1516" spans="2:35" x14ac:dyDescent="0.35">
      <c r="B1516" t="s">
        <v>1910</v>
      </c>
    </row>
    <row r="1517" spans="2:35" x14ac:dyDescent="0.35">
      <c r="B1517" t="s">
        <v>1910</v>
      </c>
    </row>
    <row r="1518" spans="2:35" x14ac:dyDescent="0.35">
      <c r="B1518" t="s">
        <v>1910</v>
      </c>
      <c r="E1518" s="136"/>
      <c r="F1518" s="136"/>
      <c r="G1518" s="136"/>
      <c r="H1518" s="136"/>
      <c r="I1518" s="136"/>
      <c r="J1518" s="136"/>
      <c r="K1518" s="136"/>
      <c r="L1518" s="136"/>
      <c r="M1518" s="136"/>
      <c r="N1518" s="136"/>
      <c r="O1518" s="136"/>
      <c r="P1518" s="136"/>
      <c r="Q1518" s="136"/>
      <c r="R1518" s="136"/>
      <c r="S1518" s="136"/>
      <c r="T1518" s="136"/>
      <c r="U1518" s="136"/>
      <c r="V1518" s="136"/>
      <c r="W1518" s="136"/>
      <c r="X1518" s="136"/>
      <c r="Y1518" s="136"/>
      <c r="Z1518" s="136"/>
      <c r="AA1518" s="136"/>
      <c r="AB1518" s="136"/>
      <c r="AC1518" s="136"/>
      <c r="AD1518" s="136"/>
      <c r="AE1518" s="136"/>
      <c r="AF1518" s="136"/>
      <c r="AG1518" s="136"/>
      <c r="AH1518" s="136"/>
      <c r="AI1518" s="136"/>
    </row>
    <row r="1519" spans="2:35" x14ac:dyDescent="0.35">
      <c r="B1519" t="s">
        <v>1910</v>
      </c>
    </row>
    <row r="1520" spans="2:35" x14ac:dyDescent="0.35">
      <c r="B1520" t="s">
        <v>1910</v>
      </c>
      <c r="E1520" s="136"/>
      <c r="F1520" s="136"/>
      <c r="G1520" s="136"/>
      <c r="H1520" s="136"/>
      <c r="I1520" s="136"/>
      <c r="J1520" s="136"/>
      <c r="K1520" s="136"/>
      <c r="L1520" s="136"/>
      <c r="M1520" s="136"/>
      <c r="N1520" s="136"/>
      <c r="O1520" s="136"/>
      <c r="P1520" s="136"/>
      <c r="Q1520" s="136"/>
      <c r="R1520" s="136"/>
      <c r="S1520" s="136"/>
      <c r="T1520" s="136"/>
      <c r="U1520" s="136"/>
      <c r="V1520" s="136"/>
      <c r="W1520" s="136"/>
      <c r="X1520" s="136"/>
      <c r="Y1520" s="136"/>
      <c r="Z1520" s="136"/>
      <c r="AA1520" s="136"/>
      <c r="AB1520" s="136"/>
      <c r="AC1520" s="136"/>
      <c r="AD1520" s="136"/>
      <c r="AE1520" s="136"/>
      <c r="AF1520" s="136"/>
      <c r="AG1520" s="136"/>
      <c r="AH1520" s="136"/>
      <c r="AI1520" s="136"/>
    </row>
    <row r="1521" spans="2:35" x14ac:dyDescent="0.35">
      <c r="B1521" t="s">
        <v>1910</v>
      </c>
    </row>
    <row r="1522" spans="2:35" x14ac:dyDescent="0.35">
      <c r="B1522" t="s">
        <v>1910</v>
      </c>
    </row>
    <row r="1523" spans="2:35" x14ac:dyDescent="0.35">
      <c r="B1523" t="s">
        <v>1910</v>
      </c>
    </row>
    <row r="1524" spans="2:35" x14ac:dyDescent="0.35">
      <c r="B1524" t="s">
        <v>1910</v>
      </c>
    </row>
    <row r="1525" spans="2:35" x14ac:dyDescent="0.35">
      <c r="B1525" t="s">
        <v>1910</v>
      </c>
    </row>
    <row r="1526" spans="2:35" x14ac:dyDescent="0.35">
      <c r="B1526" t="s">
        <v>1910</v>
      </c>
    </row>
    <row r="1527" spans="2:35" x14ac:dyDescent="0.35">
      <c r="B1527" t="s">
        <v>1910</v>
      </c>
    </row>
    <row r="1528" spans="2:35" x14ac:dyDescent="0.35">
      <c r="B1528" t="s">
        <v>1910</v>
      </c>
      <c r="E1528" s="136"/>
      <c r="F1528" s="136"/>
      <c r="G1528" s="136"/>
      <c r="H1528" s="136"/>
      <c r="I1528" s="136"/>
      <c r="J1528" s="136"/>
      <c r="K1528" s="136"/>
      <c r="L1528" s="136"/>
      <c r="M1528" s="136"/>
      <c r="N1528" s="136"/>
      <c r="O1528" s="136"/>
      <c r="P1528" s="136"/>
      <c r="Q1528" s="136"/>
      <c r="R1528" s="136"/>
      <c r="S1528" s="136"/>
      <c r="T1528" s="136"/>
      <c r="U1528" s="136"/>
      <c r="V1528" s="136"/>
      <c r="W1528" s="136"/>
      <c r="X1528" s="136"/>
      <c r="Y1528" s="136"/>
      <c r="Z1528" s="136"/>
      <c r="AA1528" s="136"/>
      <c r="AB1528" s="136"/>
      <c r="AC1528" s="136"/>
      <c r="AD1528" s="136"/>
      <c r="AE1528" s="136"/>
      <c r="AF1528" s="136"/>
      <c r="AG1528" s="136"/>
      <c r="AH1528" s="136"/>
      <c r="AI1528" s="136"/>
    </row>
    <row r="1529" spans="2:35" x14ac:dyDescent="0.35">
      <c r="B1529" t="s">
        <v>1910</v>
      </c>
    </row>
    <row r="1530" spans="2:35" x14ac:dyDescent="0.35">
      <c r="B1530" t="s">
        <v>1910</v>
      </c>
      <c r="E1530" s="136"/>
      <c r="F1530" s="136"/>
      <c r="G1530" s="136"/>
      <c r="H1530" s="136"/>
      <c r="I1530" s="136"/>
      <c r="J1530" s="136"/>
      <c r="K1530" s="136"/>
      <c r="L1530" s="136"/>
      <c r="M1530" s="136"/>
      <c r="N1530" s="136"/>
      <c r="O1530" s="136"/>
      <c r="P1530" s="136"/>
      <c r="Q1530" s="136"/>
      <c r="R1530" s="136"/>
      <c r="S1530" s="136"/>
      <c r="T1530" s="136"/>
      <c r="U1530" s="136"/>
      <c r="V1530" s="136"/>
      <c r="W1530" s="136"/>
      <c r="X1530" s="136"/>
      <c r="Y1530" s="136"/>
      <c r="Z1530" s="136"/>
      <c r="AA1530" s="136"/>
      <c r="AB1530" s="136"/>
      <c r="AC1530" s="136"/>
      <c r="AD1530" s="136"/>
      <c r="AE1530" s="136"/>
      <c r="AF1530" s="136"/>
      <c r="AG1530" s="136"/>
      <c r="AH1530" s="136"/>
      <c r="AI1530" s="136"/>
    </row>
    <row r="1531" spans="2:35" x14ac:dyDescent="0.35">
      <c r="B1531" t="s">
        <v>1910</v>
      </c>
    </row>
    <row r="1532" spans="2:35" x14ac:dyDescent="0.35">
      <c r="B1532" t="s">
        <v>1910</v>
      </c>
    </row>
    <row r="1533" spans="2:35" x14ac:dyDescent="0.35">
      <c r="B1533" t="s">
        <v>1910</v>
      </c>
    </row>
    <row r="1534" spans="2:35" x14ac:dyDescent="0.35">
      <c r="B1534" t="s">
        <v>1910</v>
      </c>
    </row>
    <row r="1535" spans="2:35" x14ac:dyDescent="0.35">
      <c r="B1535" t="s">
        <v>1910</v>
      </c>
    </row>
    <row r="1536" spans="2:35" x14ac:dyDescent="0.35">
      <c r="B1536" t="s">
        <v>1910</v>
      </c>
    </row>
    <row r="1537" spans="2:35" x14ac:dyDescent="0.35">
      <c r="B1537" t="s">
        <v>1910</v>
      </c>
    </row>
    <row r="1538" spans="2:35" x14ac:dyDescent="0.35">
      <c r="B1538" t="s">
        <v>1910</v>
      </c>
      <c r="E1538" s="136"/>
      <c r="F1538" s="136"/>
      <c r="G1538" s="136"/>
      <c r="H1538" s="136"/>
      <c r="I1538" s="136"/>
      <c r="J1538" s="136"/>
      <c r="K1538" s="136"/>
      <c r="L1538" s="136"/>
      <c r="M1538" s="136"/>
      <c r="N1538" s="136"/>
      <c r="O1538" s="136"/>
      <c r="P1538" s="136"/>
      <c r="Q1538" s="136"/>
      <c r="R1538" s="136"/>
      <c r="S1538" s="136"/>
      <c r="T1538" s="136"/>
      <c r="U1538" s="136"/>
      <c r="V1538" s="136"/>
      <c r="W1538" s="136"/>
      <c r="X1538" s="136"/>
      <c r="Y1538" s="136"/>
      <c r="Z1538" s="136"/>
      <c r="AA1538" s="136"/>
      <c r="AB1538" s="136"/>
      <c r="AC1538" s="136"/>
      <c r="AD1538" s="136"/>
      <c r="AE1538" s="136"/>
      <c r="AF1538" s="136"/>
      <c r="AG1538" s="136"/>
      <c r="AH1538" s="136"/>
      <c r="AI1538" s="136"/>
    </row>
    <row r="1539" spans="2:35" x14ac:dyDescent="0.35">
      <c r="B1539" t="s">
        <v>1910</v>
      </c>
    </row>
    <row r="1540" spans="2:35" x14ac:dyDescent="0.35">
      <c r="B1540" t="s">
        <v>1910</v>
      </c>
      <c r="E1540" s="136"/>
      <c r="F1540" s="136"/>
      <c r="G1540" s="136"/>
      <c r="H1540" s="136"/>
      <c r="I1540" s="136"/>
      <c r="J1540" s="136"/>
      <c r="K1540" s="136"/>
      <c r="L1540" s="136"/>
      <c r="M1540" s="136"/>
      <c r="N1540" s="136"/>
      <c r="O1540" s="136"/>
      <c r="P1540" s="136"/>
      <c r="Q1540" s="136"/>
      <c r="R1540" s="136"/>
      <c r="S1540" s="136"/>
      <c r="T1540" s="136"/>
      <c r="U1540" s="136"/>
      <c r="V1540" s="136"/>
      <c r="W1540" s="136"/>
      <c r="X1540" s="136"/>
      <c r="Y1540" s="136"/>
      <c r="Z1540" s="136"/>
      <c r="AA1540" s="136"/>
      <c r="AB1540" s="136"/>
      <c r="AC1540" s="136"/>
      <c r="AD1540" s="136"/>
      <c r="AE1540" s="136"/>
      <c r="AF1540" s="136"/>
      <c r="AG1540" s="136"/>
      <c r="AH1540" s="136"/>
      <c r="AI1540" s="136"/>
    </row>
    <row r="1541" spans="2:35" x14ac:dyDescent="0.35">
      <c r="B1541" t="s">
        <v>1910</v>
      </c>
    </row>
    <row r="1542" spans="2:35" x14ac:dyDescent="0.35">
      <c r="B1542" t="s">
        <v>1910</v>
      </c>
    </row>
    <row r="1543" spans="2:35" x14ac:dyDescent="0.35">
      <c r="B1543" t="s">
        <v>1910</v>
      </c>
    </row>
    <row r="1544" spans="2:35" x14ac:dyDescent="0.35">
      <c r="B1544" t="s">
        <v>1910</v>
      </c>
    </row>
    <row r="1545" spans="2:35" x14ac:dyDescent="0.35">
      <c r="B1545" t="s">
        <v>1910</v>
      </c>
    </row>
    <row r="1546" spans="2:35" x14ac:dyDescent="0.35">
      <c r="B1546" t="s">
        <v>1910</v>
      </c>
    </row>
    <row r="1547" spans="2:35" x14ac:dyDescent="0.35">
      <c r="B1547" t="s">
        <v>1910</v>
      </c>
    </row>
    <row r="1548" spans="2:35" x14ac:dyDescent="0.35">
      <c r="B1548" t="s">
        <v>1910</v>
      </c>
      <c r="E1548" s="136"/>
      <c r="F1548" s="136"/>
      <c r="G1548" s="136"/>
      <c r="H1548" s="136"/>
      <c r="I1548" s="136"/>
      <c r="J1548" s="136"/>
      <c r="K1548" s="136"/>
      <c r="L1548" s="136"/>
      <c r="M1548" s="136"/>
      <c r="N1548" s="136"/>
      <c r="O1548" s="136"/>
      <c r="P1548" s="136"/>
      <c r="Q1548" s="136"/>
      <c r="R1548" s="136"/>
      <c r="S1548" s="136"/>
      <c r="T1548" s="136"/>
      <c r="U1548" s="136"/>
      <c r="V1548" s="136"/>
      <c r="W1548" s="136"/>
      <c r="X1548" s="136"/>
      <c r="Y1548" s="136"/>
      <c r="Z1548" s="136"/>
      <c r="AA1548" s="136"/>
      <c r="AB1548" s="136"/>
      <c r="AC1548" s="136"/>
      <c r="AD1548" s="136"/>
      <c r="AE1548" s="136"/>
      <c r="AF1548" s="136"/>
      <c r="AG1548" s="136"/>
      <c r="AH1548" s="136"/>
      <c r="AI1548" s="136"/>
    </row>
    <row r="1549" spans="2:35" x14ac:dyDescent="0.35">
      <c r="B1549" t="s">
        <v>1910</v>
      </c>
    </row>
    <row r="1550" spans="2:35" x14ac:dyDescent="0.35">
      <c r="B1550" t="s">
        <v>1910</v>
      </c>
    </row>
    <row r="1551" spans="2:35" x14ac:dyDescent="0.35">
      <c r="B1551" t="s">
        <v>1910</v>
      </c>
    </row>
    <row r="1552" spans="2:35" x14ac:dyDescent="0.35">
      <c r="B1552" t="s">
        <v>1910</v>
      </c>
    </row>
    <row r="1553" spans="2:35" x14ac:dyDescent="0.35">
      <c r="B1553" t="s">
        <v>1910</v>
      </c>
    </row>
    <row r="1554" spans="2:35" x14ac:dyDescent="0.35">
      <c r="B1554" t="s">
        <v>1910</v>
      </c>
    </row>
    <row r="1555" spans="2:35" x14ac:dyDescent="0.35">
      <c r="B1555" t="s">
        <v>1910</v>
      </c>
    </row>
    <row r="1556" spans="2:35" x14ac:dyDescent="0.35">
      <c r="B1556" t="s">
        <v>1910</v>
      </c>
    </row>
    <row r="1557" spans="2:35" x14ac:dyDescent="0.35">
      <c r="B1557" t="s">
        <v>1910</v>
      </c>
    </row>
    <row r="1558" spans="2:35" x14ac:dyDescent="0.35">
      <c r="B1558" t="s">
        <v>1910</v>
      </c>
      <c r="E1558" s="136"/>
      <c r="F1558" s="136"/>
      <c r="G1558" s="136"/>
      <c r="H1558" s="136"/>
      <c r="I1558" s="136"/>
      <c r="J1558" s="136"/>
      <c r="K1558" s="136"/>
      <c r="L1558" s="136"/>
      <c r="M1558" s="136"/>
      <c r="N1558" s="136"/>
      <c r="O1558" s="136"/>
      <c r="P1558" s="136"/>
      <c r="Q1558" s="136"/>
      <c r="R1558" s="136"/>
      <c r="S1558" s="136"/>
      <c r="T1558" s="136"/>
      <c r="U1558" s="136"/>
      <c r="V1558" s="136"/>
      <c r="W1558" s="136"/>
      <c r="X1558" s="136"/>
      <c r="Y1558" s="136"/>
      <c r="Z1558" s="136"/>
      <c r="AA1558" s="136"/>
      <c r="AB1558" s="136"/>
      <c r="AC1558" s="136"/>
      <c r="AD1558" s="136"/>
      <c r="AE1558" s="136"/>
      <c r="AF1558" s="136"/>
      <c r="AG1558" s="136"/>
      <c r="AH1558" s="136"/>
      <c r="AI1558" s="136"/>
    </row>
    <row r="1559" spans="2:35" x14ac:dyDescent="0.35">
      <c r="B1559" t="s">
        <v>1910</v>
      </c>
    </row>
    <row r="1560" spans="2:35" x14ac:dyDescent="0.35">
      <c r="B1560" t="s">
        <v>1910</v>
      </c>
      <c r="E1560" s="136"/>
      <c r="F1560" s="136"/>
      <c r="G1560" s="136"/>
      <c r="H1560" s="136"/>
      <c r="I1560" s="136"/>
      <c r="J1560" s="136"/>
      <c r="K1560" s="136"/>
      <c r="L1560" s="136"/>
      <c r="M1560" s="136"/>
      <c r="N1560" s="136"/>
      <c r="O1560" s="136"/>
      <c r="P1560" s="136"/>
      <c r="Q1560" s="136"/>
      <c r="R1560" s="136"/>
      <c r="S1560" s="136"/>
      <c r="T1560" s="136"/>
      <c r="U1560" s="136"/>
      <c r="V1560" s="136"/>
      <c r="W1560" s="136"/>
      <c r="X1560" s="136"/>
      <c r="Y1560" s="136"/>
      <c r="Z1560" s="136"/>
      <c r="AA1560" s="136"/>
      <c r="AB1560" s="136"/>
      <c r="AC1560" s="136"/>
      <c r="AD1560" s="136"/>
      <c r="AE1560" s="136"/>
      <c r="AF1560" s="136"/>
      <c r="AG1560" s="136"/>
      <c r="AH1560" s="136"/>
      <c r="AI1560" s="136"/>
    </row>
    <row r="1561" spans="2:35" x14ac:dyDescent="0.35">
      <c r="B1561" t="s">
        <v>1910</v>
      </c>
    </row>
    <row r="1562" spans="2:35" x14ac:dyDescent="0.35">
      <c r="B1562" t="s">
        <v>1910</v>
      </c>
    </row>
    <row r="1563" spans="2:35" x14ac:dyDescent="0.35">
      <c r="B1563" t="s">
        <v>1910</v>
      </c>
    </row>
    <row r="1564" spans="2:35" x14ac:dyDescent="0.35">
      <c r="B1564" t="s">
        <v>1910</v>
      </c>
    </row>
    <row r="1565" spans="2:35" x14ac:dyDescent="0.35">
      <c r="B1565" t="s">
        <v>1910</v>
      </c>
    </row>
    <row r="1566" spans="2:35" x14ac:dyDescent="0.35">
      <c r="B1566" t="s">
        <v>1910</v>
      </c>
    </row>
    <row r="1567" spans="2:35" x14ac:dyDescent="0.35">
      <c r="B1567" t="s">
        <v>1910</v>
      </c>
    </row>
    <row r="1568" spans="2:35" x14ac:dyDescent="0.35">
      <c r="B1568" t="s">
        <v>1910</v>
      </c>
      <c r="E1568" s="136"/>
      <c r="F1568" s="136"/>
      <c r="G1568" s="136"/>
      <c r="H1568" s="136"/>
      <c r="I1568" s="136"/>
      <c r="J1568" s="136"/>
      <c r="K1568" s="136"/>
      <c r="L1568" s="136"/>
      <c r="M1568" s="136"/>
      <c r="N1568" s="136"/>
      <c r="O1568" s="136"/>
      <c r="P1568" s="136"/>
      <c r="Q1568" s="136"/>
      <c r="R1568" s="136"/>
      <c r="S1568" s="136"/>
      <c r="T1568" s="136"/>
      <c r="U1568" s="136"/>
      <c r="V1568" s="136"/>
      <c r="W1568" s="136"/>
      <c r="X1568" s="136"/>
      <c r="Y1568" s="136"/>
      <c r="Z1568" s="136"/>
      <c r="AA1568" s="136"/>
      <c r="AB1568" s="136"/>
      <c r="AC1568" s="136"/>
      <c r="AD1568" s="136"/>
      <c r="AE1568" s="136"/>
      <c r="AF1568" s="136"/>
      <c r="AG1568" s="136"/>
      <c r="AH1568" s="136"/>
      <c r="AI1568" s="136"/>
    </row>
    <row r="1569" spans="2:35" x14ac:dyDescent="0.35">
      <c r="B1569" t="s">
        <v>1910</v>
      </c>
    </row>
    <row r="1570" spans="2:35" x14ac:dyDescent="0.35">
      <c r="B1570" t="s">
        <v>1910</v>
      </c>
      <c r="E1570" s="136"/>
      <c r="F1570" s="136"/>
      <c r="G1570" s="136"/>
      <c r="H1570" s="136"/>
      <c r="I1570" s="136"/>
      <c r="J1570" s="136"/>
      <c r="K1570" s="136"/>
      <c r="L1570" s="136"/>
      <c r="M1570" s="136"/>
      <c r="N1570" s="136"/>
      <c r="O1570" s="136"/>
      <c r="P1570" s="136"/>
      <c r="Q1570" s="136"/>
      <c r="R1570" s="136"/>
      <c r="S1570" s="136"/>
      <c r="T1570" s="136"/>
      <c r="U1570" s="136"/>
      <c r="V1570" s="136"/>
      <c r="W1570" s="136"/>
      <c r="X1570" s="136"/>
      <c r="Y1570" s="136"/>
      <c r="Z1570" s="136"/>
      <c r="AA1570" s="136"/>
      <c r="AB1570" s="136"/>
      <c r="AC1570" s="136"/>
      <c r="AD1570" s="136"/>
      <c r="AE1570" s="136"/>
      <c r="AF1570" s="136"/>
      <c r="AG1570" s="136"/>
      <c r="AH1570" s="136"/>
      <c r="AI1570" s="136"/>
    </row>
    <row r="1571" spans="2:35" x14ac:dyDescent="0.35">
      <c r="B1571" t="s">
        <v>1910</v>
      </c>
    </row>
    <row r="1572" spans="2:35" x14ac:dyDescent="0.35">
      <c r="B1572" t="s">
        <v>1910</v>
      </c>
    </row>
    <row r="1573" spans="2:35" x14ac:dyDescent="0.35">
      <c r="B1573" t="s">
        <v>1910</v>
      </c>
    </row>
    <row r="1574" spans="2:35" x14ac:dyDescent="0.35">
      <c r="B1574" t="s">
        <v>1910</v>
      </c>
    </row>
    <row r="1575" spans="2:35" x14ac:dyDescent="0.35">
      <c r="B1575" t="s">
        <v>1910</v>
      </c>
    </row>
    <row r="1576" spans="2:35" x14ac:dyDescent="0.35">
      <c r="B1576" t="s">
        <v>1910</v>
      </c>
    </row>
    <row r="1577" spans="2:35" x14ac:dyDescent="0.35">
      <c r="B1577" t="s">
        <v>1910</v>
      </c>
    </row>
    <row r="1578" spans="2:35" x14ac:dyDescent="0.35">
      <c r="B1578" t="s">
        <v>1910</v>
      </c>
      <c r="E1578" s="136"/>
      <c r="F1578" s="136"/>
      <c r="G1578" s="136"/>
      <c r="H1578" s="136"/>
      <c r="I1578" s="136"/>
      <c r="J1578" s="136"/>
      <c r="K1578" s="136"/>
      <c r="L1578" s="136"/>
      <c r="M1578" s="136"/>
      <c r="N1578" s="136"/>
      <c r="O1578" s="136"/>
      <c r="P1578" s="136"/>
      <c r="Q1578" s="136"/>
      <c r="R1578" s="136"/>
      <c r="S1578" s="136"/>
      <c r="T1578" s="136"/>
      <c r="U1578" s="136"/>
      <c r="V1578" s="136"/>
      <c r="W1578" s="136"/>
      <c r="X1578" s="136"/>
      <c r="Y1578" s="136"/>
      <c r="Z1578" s="136"/>
      <c r="AA1578" s="136"/>
      <c r="AB1578" s="136"/>
      <c r="AC1578" s="136"/>
      <c r="AD1578" s="136"/>
      <c r="AE1578" s="136"/>
      <c r="AF1578" s="136"/>
      <c r="AG1578" s="136"/>
      <c r="AH1578" s="136"/>
      <c r="AI1578" s="136"/>
    </row>
    <row r="1579" spans="2:35" x14ac:dyDescent="0.35">
      <c r="B1579" t="s">
        <v>1910</v>
      </c>
    </row>
    <row r="1580" spans="2:35" x14ac:dyDescent="0.35">
      <c r="B1580" t="s">
        <v>1910</v>
      </c>
      <c r="E1580" s="136"/>
      <c r="F1580" s="136"/>
      <c r="G1580" s="136"/>
      <c r="H1580" s="136"/>
      <c r="I1580" s="136"/>
      <c r="J1580" s="136"/>
      <c r="K1580" s="136"/>
      <c r="L1580" s="136"/>
      <c r="M1580" s="136"/>
      <c r="N1580" s="136"/>
      <c r="O1580" s="136"/>
      <c r="P1580" s="136"/>
      <c r="Q1580" s="136"/>
      <c r="R1580" s="136"/>
      <c r="S1580" s="136"/>
      <c r="T1580" s="136"/>
      <c r="U1580" s="136"/>
      <c r="V1580" s="136"/>
      <c r="W1580" s="136"/>
      <c r="X1580" s="136"/>
      <c r="Y1580" s="136"/>
      <c r="Z1580" s="136"/>
      <c r="AA1580" s="136"/>
      <c r="AB1580" s="136"/>
      <c r="AC1580" s="136"/>
      <c r="AD1580" s="136"/>
      <c r="AE1580" s="136"/>
      <c r="AF1580" s="136"/>
      <c r="AG1580" s="136"/>
      <c r="AH1580" s="136"/>
      <c r="AI1580" s="136"/>
    </row>
    <row r="1581" spans="2:35" x14ac:dyDescent="0.35">
      <c r="B1581" t="s">
        <v>1910</v>
      </c>
    </row>
    <row r="1582" spans="2:35" x14ac:dyDescent="0.35">
      <c r="B1582" t="s">
        <v>1910</v>
      </c>
    </row>
    <row r="1583" spans="2:35" x14ac:dyDescent="0.35">
      <c r="B1583" t="s">
        <v>1910</v>
      </c>
    </row>
    <row r="1584" spans="2:35" x14ac:dyDescent="0.35">
      <c r="B1584" t="s">
        <v>1910</v>
      </c>
    </row>
    <row r="1585" spans="2:35" x14ac:dyDescent="0.35">
      <c r="B1585" t="s">
        <v>1910</v>
      </c>
    </row>
    <row r="1586" spans="2:35" x14ac:dyDescent="0.35">
      <c r="B1586" t="s">
        <v>1910</v>
      </c>
    </row>
    <row r="1587" spans="2:35" x14ac:dyDescent="0.35">
      <c r="B1587" t="s">
        <v>1910</v>
      </c>
    </row>
    <row r="1588" spans="2:35" x14ac:dyDescent="0.35">
      <c r="B1588" t="s">
        <v>1910</v>
      </c>
      <c r="E1588" s="136"/>
      <c r="F1588" s="136"/>
      <c r="G1588" s="136"/>
      <c r="H1588" s="136"/>
      <c r="I1588" s="136"/>
      <c r="J1588" s="136"/>
      <c r="K1588" s="136"/>
      <c r="L1588" s="136"/>
      <c r="M1588" s="136"/>
      <c r="N1588" s="136"/>
      <c r="O1588" s="136"/>
      <c r="P1588" s="136"/>
      <c r="Q1588" s="136"/>
      <c r="R1588" s="136"/>
      <c r="S1588" s="136"/>
      <c r="T1588" s="136"/>
      <c r="U1588" s="136"/>
      <c r="V1588" s="136"/>
      <c r="W1588" s="136"/>
      <c r="X1588" s="136"/>
      <c r="Y1588" s="136"/>
      <c r="Z1588" s="136"/>
      <c r="AA1588" s="136"/>
      <c r="AB1588" s="136"/>
      <c r="AC1588" s="136"/>
      <c r="AD1588" s="136"/>
      <c r="AE1588" s="136"/>
      <c r="AF1588" s="136"/>
      <c r="AG1588" s="136"/>
      <c r="AH1588" s="136"/>
      <c r="AI1588" s="136"/>
    </row>
    <row r="1589" spans="2:35" x14ac:dyDescent="0.35">
      <c r="B1589" t="s">
        <v>1910</v>
      </c>
    </row>
    <row r="1590" spans="2:35" x14ac:dyDescent="0.35">
      <c r="B1590" t="s">
        <v>1910</v>
      </c>
      <c r="E1590" s="136"/>
      <c r="F1590" s="136"/>
      <c r="G1590" s="136"/>
      <c r="H1590" s="136"/>
      <c r="I1590" s="136"/>
      <c r="J1590" s="136"/>
      <c r="K1590" s="136"/>
      <c r="L1590" s="136"/>
      <c r="M1590" s="136"/>
      <c r="N1590" s="136"/>
      <c r="O1590" s="136"/>
      <c r="P1590" s="136"/>
      <c r="Q1590" s="136"/>
      <c r="R1590" s="136"/>
      <c r="S1590" s="136"/>
      <c r="T1590" s="136"/>
      <c r="U1590" s="136"/>
      <c r="V1590" s="136"/>
      <c r="W1590" s="136"/>
      <c r="X1590" s="136"/>
      <c r="Y1590" s="136"/>
      <c r="Z1590" s="136"/>
      <c r="AA1590" s="136"/>
      <c r="AB1590" s="136"/>
      <c r="AC1590" s="136"/>
      <c r="AD1590" s="136"/>
      <c r="AE1590" s="136"/>
      <c r="AF1590" s="136"/>
      <c r="AG1590" s="136"/>
      <c r="AH1590" s="136"/>
      <c r="AI1590" s="136"/>
    </row>
    <row r="1591" spans="2:35" x14ac:dyDescent="0.35">
      <c r="B1591" t="s">
        <v>1910</v>
      </c>
    </row>
    <row r="1592" spans="2:35" x14ac:dyDescent="0.35">
      <c r="B1592" t="s">
        <v>1910</v>
      </c>
    </row>
    <row r="1593" spans="2:35" x14ac:dyDescent="0.35">
      <c r="B1593" t="s">
        <v>1910</v>
      </c>
    </row>
    <row r="1594" spans="2:35" x14ac:dyDescent="0.35">
      <c r="B1594" t="s">
        <v>1910</v>
      </c>
    </row>
    <row r="1595" spans="2:35" x14ac:dyDescent="0.35">
      <c r="B1595" t="s">
        <v>1910</v>
      </c>
    </row>
    <row r="1596" spans="2:35" x14ac:dyDescent="0.35">
      <c r="B1596" t="s">
        <v>1910</v>
      </c>
    </row>
    <row r="1597" spans="2:35" x14ac:dyDescent="0.35">
      <c r="B1597" t="s">
        <v>1910</v>
      </c>
    </row>
    <row r="1598" spans="2:35" x14ac:dyDescent="0.35">
      <c r="B1598" t="s">
        <v>1910</v>
      </c>
    </row>
    <row r="1599" spans="2:35" x14ac:dyDescent="0.35">
      <c r="B1599" t="s">
        <v>1910</v>
      </c>
    </row>
    <row r="1600" spans="2:35" x14ac:dyDescent="0.35">
      <c r="B1600" t="s">
        <v>1910</v>
      </c>
      <c r="E1600" s="136"/>
      <c r="F1600" s="136"/>
      <c r="G1600" s="136"/>
      <c r="H1600" s="136"/>
      <c r="I1600" s="136"/>
      <c r="J1600" s="136"/>
      <c r="K1600" s="136"/>
      <c r="L1600" s="136"/>
      <c r="M1600" s="136"/>
      <c r="N1600" s="136"/>
      <c r="O1600" s="136"/>
      <c r="P1600" s="136"/>
      <c r="Q1600" s="136"/>
      <c r="R1600" s="136"/>
      <c r="S1600" s="136"/>
      <c r="T1600" s="136"/>
      <c r="U1600" s="136"/>
      <c r="V1600" s="136"/>
      <c r="W1600" s="136"/>
      <c r="X1600" s="136"/>
      <c r="Y1600" s="136"/>
      <c r="Z1600" s="136"/>
      <c r="AA1600" s="136"/>
      <c r="AB1600" s="136"/>
      <c r="AC1600" s="136"/>
      <c r="AD1600" s="136"/>
      <c r="AE1600" s="136"/>
      <c r="AF1600" s="136"/>
      <c r="AG1600" s="136"/>
      <c r="AH1600" s="136"/>
      <c r="AI1600" s="136"/>
    </row>
    <row r="1601" spans="2:35" x14ac:dyDescent="0.35">
      <c r="B1601" t="s">
        <v>1910</v>
      </c>
    </row>
    <row r="1602" spans="2:35" x14ac:dyDescent="0.35">
      <c r="B1602" t="s">
        <v>1910</v>
      </c>
    </row>
    <row r="1603" spans="2:35" x14ac:dyDescent="0.35">
      <c r="B1603" t="s">
        <v>1910</v>
      </c>
    </row>
    <row r="1604" spans="2:35" x14ac:dyDescent="0.35">
      <c r="B1604" t="s">
        <v>1910</v>
      </c>
    </row>
    <row r="1605" spans="2:35" x14ac:dyDescent="0.35">
      <c r="B1605" t="s">
        <v>1910</v>
      </c>
    </row>
    <row r="1606" spans="2:35" x14ac:dyDescent="0.35">
      <c r="B1606" t="s">
        <v>1910</v>
      </c>
    </row>
    <row r="1607" spans="2:35" x14ac:dyDescent="0.35">
      <c r="B1607" t="s">
        <v>1910</v>
      </c>
    </row>
    <row r="1608" spans="2:35" x14ac:dyDescent="0.35">
      <c r="B1608" t="s">
        <v>1910</v>
      </c>
      <c r="E1608" s="136"/>
      <c r="F1608" s="136"/>
      <c r="G1608" s="136"/>
      <c r="H1608" s="136"/>
      <c r="I1608" s="136"/>
      <c r="J1608" s="136"/>
      <c r="K1608" s="136"/>
      <c r="L1608" s="136"/>
      <c r="M1608" s="136"/>
      <c r="N1608" s="136"/>
      <c r="O1608" s="136"/>
      <c r="P1608" s="136"/>
      <c r="Q1608" s="136"/>
      <c r="R1608" s="136"/>
      <c r="S1608" s="136"/>
      <c r="T1608" s="136"/>
      <c r="U1608" s="136"/>
      <c r="V1608" s="136"/>
      <c r="W1608" s="136"/>
      <c r="X1608" s="136"/>
      <c r="Y1608" s="136"/>
      <c r="Z1608" s="136"/>
      <c r="AA1608" s="136"/>
      <c r="AB1608" s="136"/>
      <c r="AC1608" s="136"/>
      <c r="AD1608" s="136"/>
      <c r="AE1608" s="136"/>
      <c r="AF1608" s="136"/>
      <c r="AG1608" s="136"/>
      <c r="AH1608" s="136"/>
      <c r="AI1608" s="136"/>
    </row>
    <row r="1609" spans="2:35" x14ac:dyDescent="0.35">
      <c r="B1609" t="s">
        <v>1910</v>
      </c>
    </row>
    <row r="1610" spans="2:35" x14ac:dyDescent="0.35">
      <c r="B1610" t="s">
        <v>1910</v>
      </c>
    </row>
    <row r="1611" spans="2:35" x14ac:dyDescent="0.35">
      <c r="B1611" t="s">
        <v>1910</v>
      </c>
    </row>
    <row r="1612" spans="2:35" x14ac:dyDescent="0.35">
      <c r="B1612" t="s">
        <v>1910</v>
      </c>
    </row>
    <row r="1613" spans="2:35" x14ac:dyDescent="0.35">
      <c r="B1613" t="s">
        <v>1910</v>
      </c>
    </row>
    <row r="1614" spans="2:35" x14ac:dyDescent="0.35">
      <c r="B1614" t="s">
        <v>1910</v>
      </c>
    </row>
    <row r="1615" spans="2:35" x14ac:dyDescent="0.35">
      <c r="B1615" t="s">
        <v>1910</v>
      </c>
    </row>
    <row r="1616" spans="2:35" x14ac:dyDescent="0.35">
      <c r="B1616" t="s">
        <v>1910</v>
      </c>
    </row>
    <row r="1617" spans="2:35" x14ac:dyDescent="0.35">
      <c r="B1617" t="s">
        <v>1910</v>
      </c>
    </row>
    <row r="1618" spans="2:35" x14ac:dyDescent="0.35">
      <c r="B1618" t="s">
        <v>1910</v>
      </c>
      <c r="E1618" s="136"/>
      <c r="F1618" s="136"/>
      <c r="G1618" s="136"/>
      <c r="H1618" s="136"/>
      <c r="I1618" s="136"/>
      <c r="J1618" s="136"/>
      <c r="K1618" s="136"/>
      <c r="L1618" s="136"/>
      <c r="M1618" s="136"/>
      <c r="N1618" s="136"/>
      <c r="O1618" s="136"/>
      <c r="P1618" s="136"/>
      <c r="Q1618" s="136"/>
      <c r="R1618" s="136"/>
      <c r="S1618" s="136"/>
      <c r="T1618" s="136"/>
      <c r="U1618" s="136"/>
      <c r="V1618" s="136"/>
      <c r="W1618" s="136"/>
      <c r="X1618" s="136"/>
      <c r="Y1618" s="136"/>
      <c r="Z1618" s="136"/>
      <c r="AA1618" s="136"/>
      <c r="AB1618" s="136"/>
      <c r="AC1618" s="136"/>
      <c r="AD1618" s="136"/>
      <c r="AE1618" s="136"/>
      <c r="AF1618" s="136"/>
      <c r="AG1618" s="136"/>
      <c r="AH1618" s="136"/>
      <c r="AI1618" s="136"/>
    </row>
    <row r="1619" spans="2:35" x14ac:dyDescent="0.35">
      <c r="B1619" t="s">
        <v>1910</v>
      </c>
    </row>
    <row r="1620" spans="2:35" x14ac:dyDescent="0.35">
      <c r="B1620" t="s">
        <v>1910</v>
      </c>
      <c r="E1620" s="136"/>
      <c r="F1620" s="136"/>
      <c r="G1620" s="136"/>
      <c r="H1620" s="136"/>
      <c r="I1620" s="136"/>
      <c r="J1620" s="136"/>
      <c r="K1620" s="136"/>
      <c r="L1620" s="136"/>
      <c r="M1620" s="136"/>
      <c r="N1620" s="136"/>
      <c r="O1620" s="136"/>
      <c r="P1620" s="136"/>
      <c r="Q1620" s="136"/>
      <c r="R1620" s="136"/>
      <c r="S1620" s="136"/>
      <c r="T1620" s="136"/>
      <c r="U1620" s="136"/>
      <c r="V1620" s="136"/>
      <c r="W1620" s="136"/>
      <c r="X1620" s="136"/>
      <c r="Y1620" s="136"/>
      <c r="Z1620" s="136"/>
      <c r="AA1620" s="136"/>
      <c r="AB1620" s="136"/>
      <c r="AC1620" s="136"/>
      <c r="AD1620" s="136"/>
      <c r="AE1620" s="136"/>
      <c r="AF1620" s="136"/>
      <c r="AG1620" s="136"/>
      <c r="AH1620" s="136"/>
      <c r="AI1620" s="136"/>
    </row>
    <row r="1621" spans="2:35" x14ac:dyDescent="0.35">
      <c r="B1621" t="s">
        <v>1910</v>
      </c>
    </row>
    <row r="1622" spans="2:35" x14ac:dyDescent="0.35">
      <c r="B1622" t="s">
        <v>1910</v>
      </c>
      <c r="E1622" s="136"/>
      <c r="F1622" s="136"/>
      <c r="G1622" s="136"/>
      <c r="H1622" s="136"/>
      <c r="I1622" s="136"/>
      <c r="J1622" s="136"/>
      <c r="K1622" s="136"/>
      <c r="L1622" s="136"/>
      <c r="M1622" s="136"/>
      <c r="N1622" s="136"/>
      <c r="O1622" s="136"/>
      <c r="P1622" s="136"/>
      <c r="Q1622" s="136"/>
      <c r="R1622" s="136"/>
      <c r="S1622" s="136"/>
      <c r="T1622" s="136"/>
      <c r="U1622" s="136"/>
      <c r="V1622" s="136"/>
      <c r="W1622" s="136"/>
      <c r="X1622" s="136"/>
      <c r="Y1622" s="136"/>
      <c r="Z1622" s="136"/>
      <c r="AA1622" s="136"/>
      <c r="AB1622" s="136"/>
      <c r="AC1622" s="136"/>
      <c r="AD1622" s="136"/>
      <c r="AE1622" s="136"/>
      <c r="AF1622" s="136"/>
      <c r="AG1622" s="136"/>
      <c r="AH1622" s="136"/>
      <c r="AI1622" s="136"/>
    </row>
    <row r="1623" spans="2:35" x14ac:dyDescent="0.35">
      <c r="B1623" t="s">
        <v>1910</v>
      </c>
    </row>
    <row r="1624" spans="2:35" x14ac:dyDescent="0.35">
      <c r="B1624" t="s">
        <v>1910</v>
      </c>
    </row>
    <row r="1625" spans="2:35" x14ac:dyDescent="0.35">
      <c r="B1625" t="s">
        <v>1910</v>
      </c>
    </row>
    <row r="1626" spans="2:35" x14ac:dyDescent="0.35">
      <c r="B1626" t="s">
        <v>1910</v>
      </c>
    </row>
    <row r="1627" spans="2:35" x14ac:dyDescent="0.35">
      <c r="B1627" t="s">
        <v>1910</v>
      </c>
    </row>
    <row r="1628" spans="2:35" x14ac:dyDescent="0.35">
      <c r="B1628" t="s">
        <v>1910</v>
      </c>
    </row>
    <row r="1629" spans="2:35" x14ac:dyDescent="0.35">
      <c r="B1629" t="s">
        <v>1910</v>
      </c>
    </row>
    <row r="1630" spans="2:35" x14ac:dyDescent="0.35">
      <c r="B1630" t="s">
        <v>1910</v>
      </c>
    </row>
    <row r="1631" spans="2:35" x14ac:dyDescent="0.35">
      <c r="B1631" t="s">
        <v>1910</v>
      </c>
    </row>
    <row r="1632" spans="2:35" x14ac:dyDescent="0.35">
      <c r="B1632" t="s">
        <v>1910</v>
      </c>
    </row>
    <row r="1633" spans="2:35" x14ac:dyDescent="0.35">
      <c r="B1633" t="s">
        <v>1910</v>
      </c>
      <c r="L1633" s="136"/>
      <c r="M1633" s="136"/>
      <c r="N1633" s="136"/>
      <c r="O1633" s="136"/>
      <c r="P1633" s="136"/>
      <c r="R1633" s="136"/>
      <c r="S1633" s="136"/>
      <c r="T1633" s="136"/>
    </row>
    <row r="1634" spans="2:35" x14ac:dyDescent="0.35">
      <c r="B1634" t="s">
        <v>1910</v>
      </c>
      <c r="E1634" s="136"/>
      <c r="F1634" s="136"/>
      <c r="G1634" s="136"/>
      <c r="H1634" s="136"/>
      <c r="I1634" s="136"/>
      <c r="J1634" s="136"/>
      <c r="K1634" s="136"/>
      <c r="L1634" s="136"/>
      <c r="M1634" s="136"/>
      <c r="N1634" s="136"/>
      <c r="O1634" s="136"/>
      <c r="P1634" s="136"/>
      <c r="Q1634" s="136"/>
      <c r="R1634" s="136"/>
      <c r="S1634" s="136"/>
      <c r="T1634" s="136"/>
      <c r="U1634" s="136"/>
      <c r="V1634" s="136"/>
      <c r="W1634" s="136"/>
      <c r="X1634" s="136"/>
      <c r="Y1634" s="136"/>
      <c r="Z1634" s="136"/>
      <c r="AA1634" s="136"/>
      <c r="AB1634" s="136"/>
      <c r="AC1634" s="136"/>
      <c r="AD1634" s="136"/>
      <c r="AE1634" s="136"/>
      <c r="AF1634" s="136"/>
      <c r="AG1634" s="136"/>
      <c r="AH1634" s="136"/>
      <c r="AI1634" s="136"/>
    </row>
    <row r="1635" spans="2:35" x14ac:dyDescent="0.35">
      <c r="B1635" t="s">
        <v>1910</v>
      </c>
    </row>
    <row r="1636" spans="2:35" x14ac:dyDescent="0.35">
      <c r="B1636" t="s">
        <v>1910</v>
      </c>
    </row>
    <row r="1637" spans="2:35" x14ac:dyDescent="0.35">
      <c r="B1637" t="s">
        <v>1910</v>
      </c>
    </row>
    <row r="1638" spans="2:35" x14ac:dyDescent="0.35">
      <c r="B1638" t="s">
        <v>1910</v>
      </c>
    </row>
    <row r="1639" spans="2:35" x14ac:dyDescent="0.35">
      <c r="B1639" t="s">
        <v>1910</v>
      </c>
    </row>
    <row r="1640" spans="2:35" x14ac:dyDescent="0.35">
      <c r="B1640" t="s">
        <v>1910</v>
      </c>
    </row>
    <row r="1641" spans="2:35" x14ac:dyDescent="0.35">
      <c r="B1641" t="s">
        <v>1910</v>
      </c>
    </row>
    <row r="1642" spans="2:35" x14ac:dyDescent="0.35">
      <c r="B1642" t="s">
        <v>1910</v>
      </c>
    </row>
    <row r="1643" spans="2:35" x14ac:dyDescent="0.35">
      <c r="B1643" t="s">
        <v>1910</v>
      </c>
    </row>
    <row r="1644" spans="2:35" x14ac:dyDescent="0.35">
      <c r="B1644" t="s">
        <v>1910</v>
      </c>
    </row>
    <row r="1645" spans="2:35" x14ac:dyDescent="0.35">
      <c r="B1645" t="s">
        <v>1910</v>
      </c>
    </row>
    <row r="1646" spans="2:35" x14ac:dyDescent="0.35">
      <c r="B1646" t="s">
        <v>1910</v>
      </c>
    </row>
    <row r="1647" spans="2:35" x14ac:dyDescent="0.35">
      <c r="B1647" t="s">
        <v>1910</v>
      </c>
    </row>
    <row r="1648" spans="2:35" x14ac:dyDescent="0.35">
      <c r="B1648" t="s">
        <v>1910</v>
      </c>
    </row>
    <row r="1649" spans="2:35" x14ac:dyDescent="0.35">
      <c r="B1649" t="s">
        <v>1910</v>
      </c>
    </row>
    <row r="1650" spans="2:35" x14ac:dyDescent="0.35">
      <c r="B1650" t="s">
        <v>1910</v>
      </c>
    </row>
    <row r="1651" spans="2:35" x14ac:dyDescent="0.35">
      <c r="B1651" t="s">
        <v>1910</v>
      </c>
    </row>
    <row r="1652" spans="2:35" x14ac:dyDescent="0.35">
      <c r="B1652" t="s">
        <v>1910</v>
      </c>
    </row>
    <row r="1653" spans="2:35" x14ac:dyDescent="0.35">
      <c r="B1653" t="s">
        <v>1910</v>
      </c>
    </row>
    <row r="1654" spans="2:35" x14ac:dyDescent="0.35">
      <c r="B1654" t="s">
        <v>1910</v>
      </c>
    </row>
    <row r="1655" spans="2:35" x14ac:dyDescent="0.35">
      <c r="B1655" t="s">
        <v>1910</v>
      </c>
    </row>
    <row r="1656" spans="2:35" x14ac:dyDescent="0.35">
      <c r="B1656" t="s">
        <v>1910</v>
      </c>
    </row>
    <row r="1657" spans="2:35" x14ac:dyDescent="0.35">
      <c r="B1657" t="s">
        <v>1910</v>
      </c>
    </row>
    <row r="1658" spans="2:35" x14ac:dyDescent="0.35">
      <c r="B1658" t="s">
        <v>1910</v>
      </c>
    </row>
    <row r="1659" spans="2:35" x14ac:dyDescent="0.35">
      <c r="B1659" t="s">
        <v>1910</v>
      </c>
    </row>
    <row r="1660" spans="2:35" x14ac:dyDescent="0.35">
      <c r="B1660" t="s">
        <v>1910</v>
      </c>
    </row>
    <row r="1661" spans="2:35" x14ac:dyDescent="0.35">
      <c r="B1661" t="s">
        <v>1910</v>
      </c>
    </row>
    <row r="1662" spans="2:35" x14ac:dyDescent="0.35">
      <c r="B1662" t="s">
        <v>1910</v>
      </c>
      <c r="E1662" s="136"/>
      <c r="F1662" s="136"/>
      <c r="G1662" s="136"/>
      <c r="H1662" s="136"/>
      <c r="I1662" s="136"/>
      <c r="J1662" s="136"/>
      <c r="K1662" s="136"/>
      <c r="L1662" s="136"/>
      <c r="M1662" s="136"/>
      <c r="N1662" s="136"/>
      <c r="O1662" s="136"/>
      <c r="P1662" s="136"/>
      <c r="Q1662" s="136"/>
      <c r="R1662" s="136"/>
      <c r="S1662" s="136"/>
      <c r="T1662" s="136"/>
      <c r="U1662" s="136"/>
      <c r="V1662" s="136"/>
      <c r="W1662" s="136"/>
      <c r="X1662" s="136"/>
      <c r="Y1662" s="136"/>
      <c r="Z1662" s="136"/>
      <c r="AA1662" s="136"/>
      <c r="AB1662" s="136"/>
      <c r="AC1662" s="136"/>
      <c r="AD1662" s="136"/>
      <c r="AE1662" s="136"/>
      <c r="AF1662" s="136"/>
      <c r="AG1662" s="136"/>
      <c r="AH1662" s="136"/>
      <c r="AI1662" s="136"/>
    </row>
    <row r="1663" spans="2:35" x14ac:dyDescent="0.35">
      <c r="B1663" t="s">
        <v>1910</v>
      </c>
      <c r="E1663" s="136"/>
      <c r="F1663" s="136"/>
      <c r="G1663" s="136"/>
      <c r="H1663" s="136"/>
      <c r="I1663" s="136"/>
      <c r="J1663" s="136"/>
      <c r="K1663" s="136"/>
      <c r="L1663" s="136"/>
      <c r="M1663" s="136"/>
      <c r="N1663" s="136"/>
      <c r="O1663" s="136"/>
      <c r="P1663" s="136"/>
      <c r="Q1663" s="136"/>
      <c r="R1663" s="136"/>
      <c r="S1663" s="136"/>
      <c r="T1663" s="136"/>
      <c r="U1663" s="136"/>
      <c r="V1663" s="136"/>
      <c r="W1663" s="136"/>
      <c r="X1663" s="136"/>
      <c r="Y1663" s="136"/>
      <c r="Z1663" s="136"/>
      <c r="AA1663" s="136"/>
      <c r="AB1663" s="136"/>
      <c r="AC1663" s="136"/>
      <c r="AD1663" s="136"/>
      <c r="AE1663" s="136"/>
      <c r="AF1663" s="136"/>
      <c r="AG1663" s="136"/>
      <c r="AH1663" s="136"/>
      <c r="AI1663" s="136"/>
    </row>
    <row r="1664" spans="2:35" x14ac:dyDescent="0.35">
      <c r="B1664" t="s">
        <v>1910</v>
      </c>
      <c r="E1664" s="136"/>
      <c r="F1664" s="136"/>
      <c r="G1664" s="136"/>
      <c r="H1664" s="136"/>
      <c r="I1664" s="136"/>
      <c r="J1664" s="136"/>
      <c r="K1664" s="136"/>
      <c r="L1664" s="136"/>
      <c r="M1664" s="136"/>
      <c r="N1664" s="136"/>
      <c r="O1664" s="136"/>
      <c r="P1664" s="136"/>
      <c r="Q1664" s="136"/>
      <c r="R1664" s="136"/>
      <c r="S1664" s="136"/>
      <c r="T1664" s="136"/>
      <c r="U1664" s="136"/>
      <c r="V1664" s="136"/>
      <c r="W1664" s="136"/>
      <c r="X1664" s="136"/>
      <c r="Y1664" s="136"/>
      <c r="Z1664" s="136"/>
      <c r="AA1664" s="136"/>
      <c r="AB1664" s="136"/>
      <c r="AC1664" s="136"/>
      <c r="AD1664" s="136"/>
      <c r="AE1664" s="136"/>
      <c r="AF1664" s="136"/>
      <c r="AG1664" s="136"/>
      <c r="AH1664" s="136"/>
      <c r="AI1664" s="136"/>
    </row>
    <row r="1665" spans="2:35" x14ac:dyDescent="0.35">
      <c r="B1665" t="s">
        <v>1910</v>
      </c>
      <c r="E1665" s="136"/>
      <c r="F1665" s="136"/>
      <c r="G1665" s="136"/>
      <c r="H1665" s="136"/>
      <c r="I1665" s="136"/>
      <c r="J1665" s="136"/>
      <c r="K1665" s="136"/>
      <c r="L1665" s="136"/>
      <c r="M1665" s="136"/>
      <c r="N1665" s="136"/>
      <c r="O1665" s="136"/>
      <c r="P1665" s="136"/>
      <c r="Q1665" s="136"/>
      <c r="R1665" s="136"/>
      <c r="S1665" s="136"/>
      <c r="T1665" s="136"/>
      <c r="U1665" s="136"/>
      <c r="V1665" s="136"/>
      <c r="W1665" s="136"/>
      <c r="X1665" s="136"/>
      <c r="Y1665" s="136"/>
      <c r="Z1665" s="136"/>
      <c r="AA1665" s="136"/>
      <c r="AB1665" s="136"/>
      <c r="AC1665" s="136"/>
      <c r="AD1665" s="136"/>
      <c r="AE1665" s="136"/>
      <c r="AF1665" s="136"/>
      <c r="AG1665" s="136"/>
      <c r="AH1665" s="136"/>
      <c r="AI1665" s="136"/>
    </row>
    <row r="1666" spans="2:35" x14ac:dyDescent="0.35">
      <c r="B1666" t="s">
        <v>1910</v>
      </c>
      <c r="E1666" s="136"/>
      <c r="F1666" s="136"/>
      <c r="G1666" s="136"/>
      <c r="H1666" s="136"/>
      <c r="I1666" s="136"/>
      <c r="J1666" s="136"/>
      <c r="K1666" s="136"/>
      <c r="L1666" s="136"/>
      <c r="M1666" s="136"/>
      <c r="N1666" s="136"/>
      <c r="O1666" s="136"/>
      <c r="P1666" s="136"/>
      <c r="Q1666" s="136"/>
      <c r="R1666" s="136"/>
      <c r="S1666" s="136"/>
      <c r="T1666" s="136"/>
      <c r="U1666" s="136"/>
      <c r="V1666" s="136"/>
      <c r="W1666" s="136"/>
      <c r="X1666" s="136"/>
      <c r="Y1666" s="136"/>
      <c r="Z1666" s="136"/>
      <c r="AA1666" s="136"/>
      <c r="AB1666" s="136"/>
      <c r="AC1666" s="136"/>
      <c r="AD1666" s="136"/>
      <c r="AE1666" s="136"/>
      <c r="AF1666" s="136"/>
      <c r="AG1666" s="136"/>
      <c r="AH1666" s="136"/>
      <c r="AI1666" s="136"/>
    </row>
    <row r="1667" spans="2:35" x14ac:dyDescent="0.35">
      <c r="B1667" t="s">
        <v>1910</v>
      </c>
      <c r="E1667" s="136"/>
      <c r="F1667" s="136"/>
      <c r="G1667" s="136"/>
      <c r="H1667" s="136"/>
      <c r="I1667" s="136"/>
      <c r="J1667" s="136"/>
      <c r="K1667" s="136"/>
      <c r="L1667" s="136"/>
      <c r="M1667" s="136"/>
      <c r="N1667" s="136"/>
      <c r="O1667" s="136"/>
      <c r="P1667" s="136"/>
      <c r="Q1667" s="136"/>
      <c r="R1667" s="136"/>
      <c r="S1667" s="136"/>
      <c r="T1667" s="136"/>
      <c r="U1667" s="136"/>
      <c r="V1667" s="136"/>
      <c r="W1667" s="136"/>
      <c r="X1667" s="136"/>
      <c r="Y1667" s="136"/>
      <c r="Z1667" s="136"/>
      <c r="AA1667" s="136"/>
      <c r="AB1667" s="136"/>
      <c r="AC1667" s="136"/>
      <c r="AD1667" s="136"/>
      <c r="AE1667" s="136"/>
      <c r="AF1667" s="136"/>
      <c r="AG1667" s="136"/>
      <c r="AH1667" s="136"/>
      <c r="AI1667" s="136"/>
    </row>
    <row r="1668" spans="2:35" x14ac:dyDescent="0.35">
      <c r="B1668" t="s">
        <v>1910</v>
      </c>
      <c r="E1668" s="136"/>
      <c r="F1668" s="136"/>
      <c r="G1668" s="136"/>
      <c r="H1668" s="136"/>
      <c r="I1668" s="136"/>
      <c r="J1668" s="136"/>
      <c r="K1668" s="136"/>
      <c r="L1668" s="136"/>
      <c r="M1668" s="136"/>
      <c r="N1668" s="136"/>
      <c r="O1668" s="136"/>
      <c r="P1668" s="136"/>
      <c r="Q1668" s="136"/>
      <c r="R1668" s="136"/>
      <c r="S1668" s="136"/>
      <c r="T1668" s="136"/>
      <c r="U1668" s="136"/>
      <c r="V1668" s="136"/>
      <c r="W1668" s="136"/>
      <c r="X1668" s="136"/>
      <c r="Y1668" s="136"/>
      <c r="Z1668" s="136"/>
      <c r="AA1668" s="136"/>
      <c r="AB1668" s="136"/>
      <c r="AC1668" s="136"/>
      <c r="AD1668" s="136"/>
      <c r="AE1668" s="136"/>
      <c r="AF1668" s="136"/>
      <c r="AG1668" s="136"/>
      <c r="AH1668" s="136"/>
      <c r="AI1668" s="136"/>
    </row>
    <row r="1669" spans="2:35" x14ac:dyDescent="0.35">
      <c r="B1669" t="s">
        <v>1910</v>
      </c>
      <c r="E1669" s="136"/>
      <c r="F1669" s="136"/>
      <c r="G1669" s="136"/>
      <c r="H1669" s="136"/>
      <c r="I1669" s="136"/>
      <c r="J1669" s="136"/>
      <c r="K1669" s="136"/>
      <c r="L1669" s="136"/>
      <c r="M1669" s="136"/>
      <c r="N1669" s="136"/>
      <c r="O1669" s="136"/>
      <c r="P1669" s="136"/>
      <c r="Q1669" s="136"/>
      <c r="R1669" s="136"/>
      <c r="S1669" s="136"/>
      <c r="T1669" s="136"/>
      <c r="U1669" s="136"/>
      <c r="V1669" s="136"/>
      <c r="W1669" s="136"/>
      <c r="X1669" s="136"/>
      <c r="Y1669" s="136"/>
      <c r="Z1669" s="136"/>
      <c r="AA1669" s="136"/>
      <c r="AB1669" s="136"/>
      <c r="AC1669" s="136"/>
      <c r="AD1669" s="136"/>
      <c r="AE1669" s="136"/>
      <c r="AF1669" s="136"/>
      <c r="AG1669" s="136"/>
      <c r="AH1669" s="136"/>
      <c r="AI1669" s="136"/>
    </row>
    <row r="1670" spans="2:35" x14ac:dyDescent="0.35">
      <c r="B1670" t="s">
        <v>1910</v>
      </c>
      <c r="E1670" s="136"/>
      <c r="F1670" s="136"/>
      <c r="G1670" s="136"/>
      <c r="H1670" s="136"/>
      <c r="I1670" s="136"/>
      <c r="J1670" s="136"/>
      <c r="K1670" s="136"/>
      <c r="L1670" s="136"/>
      <c r="M1670" s="136"/>
      <c r="N1670" s="136"/>
      <c r="O1670" s="136"/>
      <c r="P1670" s="136"/>
      <c r="Q1670" s="136"/>
      <c r="R1670" s="136"/>
      <c r="S1670" s="136"/>
      <c r="T1670" s="136"/>
      <c r="U1670" s="136"/>
      <c r="V1670" s="136"/>
      <c r="W1670" s="136"/>
      <c r="X1670" s="136"/>
      <c r="Y1670" s="136"/>
      <c r="Z1670" s="136"/>
      <c r="AA1670" s="136"/>
      <c r="AB1670" s="136"/>
      <c r="AC1670" s="136"/>
      <c r="AD1670" s="136"/>
      <c r="AE1670" s="136"/>
      <c r="AF1670" s="136"/>
      <c r="AG1670" s="136"/>
      <c r="AH1670" s="136"/>
      <c r="AI1670" s="136"/>
    </row>
    <row r="1671" spans="2:35" x14ac:dyDescent="0.35">
      <c r="B1671" t="s">
        <v>1910</v>
      </c>
      <c r="E1671" s="136"/>
      <c r="F1671" s="136"/>
      <c r="G1671" s="136"/>
      <c r="H1671" s="136"/>
      <c r="I1671" s="136"/>
      <c r="J1671" s="136"/>
      <c r="K1671" s="136"/>
      <c r="L1671" s="136"/>
      <c r="M1671" s="136"/>
      <c r="N1671" s="136"/>
      <c r="O1671" s="136"/>
      <c r="P1671" s="136"/>
      <c r="Q1671" s="136"/>
      <c r="R1671" s="136"/>
      <c r="S1671" s="136"/>
      <c r="T1671" s="136"/>
      <c r="U1671" s="136"/>
      <c r="V1671" s="136"/>
      <c r="W1671" s="136"/>
      <c r="X1671" s="136"/>
      <c r="Y1671" s="136"/>
      <c r="Z1671" s="136"/>
      <c r="AA1671" s="136"/>
      <c r="AB1671" s="136"/>
      <c r="AC1671" s="136"/>
      <c r="AD1671" s="136"/>
      <c r="AE1671" s="136"/>
      <c r="AF1671" s="136"/>
      <c r="AG1671" s="136"/>
      <c r="AH1671" s="136"/>
      <c r="AI1671" s="136"/>
    </row>
    <row r="1672" spans="2:35" x14ac:dyDescent="0.35">
      <c r="B1672" t="s">
        <v>1910</v>
      </c>
      <c r="E1672" s="136"/>
      <c r="F1672" s="136"/>
      <c r="G1672" s="136"/>
      <c r="H1672" s="136"/>
      <c r="I1672" s="136"/>
      <c r="J1672" s="136"/>
      <c r="K1672" s="136"/>
      <c r="L1672" s="136"/>
      <c r="M1672" s="136"/>
      <c r="N1672" s="136"/>
      <c r="O1672" s="136"/>
      <c r="P1672" s="136"/>
      <c r="Q1672" s="136"/>
      <c r="R1672" s="136"/>
      <c r="S1672" s="136"/>
      <c r="T1672" s="136"/>
      <c r="U1672" s="136"/>
      <c r="V1672" s="136"/>
      <c r="W1672" s="136"/>
      <c r="X1672" s="136"/>
      <c r="Y1672" s="136"/>
      <c r="Z1672" s="136"/>
      <c r="AA1672" s="136"/>
      <c r="AB1672" s="136"/>
      <c r="AC1672" s="136"/>
      <c r="AD1672" s="136"/>
      <c r="AE1672" s="136"/>
      <c r="AF1672" s="136"/>
      <c r="AG1672" s="136"/>
      <c r="AH1672" s="136"/>
      <c r="AI1672" s="136"/>
    </row>
    <row r="1673" spans="2:35" x14ac:dyDescent="0.35">
      <c r="B1673" t="s">
        <v>1910</v>
      </c>
    </row>
    <row r="1674" spans="2:35" x14ac:dyDescent="0.35">
      <c r="B1674" t="s">
        <v>1910</v>
      </c>
      <c r="E1674" s="136"/>
      <c r="F1674" s="136"/>
      <c r="G1674" s="136"/>
      <c r="H1674" s="136"/>
      <c r="I1674" s="136"/>
      <c r="J1674" s="136"/>
      <c r="K1674" s="136"/>
      <c r="L1674" s="136"/>
      <c r="M1674" s="136"/>
      <c r="N1674" s="136"/>
      <c r="O1674" s="136"/>
      <c r="P1674" s="136"/>
      <c r="Q1674" s="136"/>
      <c r="R1674" s="136"/>
      <c r="S1674" s="136"/>
      <c r="T1674" s="136"/>
      <c r="U1674" s="136"/>
      <c r="V1674" s="136"/>
      <c r="W1674" s="136"/>
      <c r="X1674" s="136"/>
      <c r="Y1674" s="136"/>
      <c r="Z1674" s="136"/>
      <c r="AA1674" s="136"/>
      <c r="AB1674" s="136"/>
      <c r="AC1674" s="136"/>
      <c r="AD1674" s="136"/>
      <c r="AE1674" s="136"/>
      <c r="AF1674" s="136"/>
      <c r="AG1674" s="136"/>
      <c r="AH1674" s="136"/>
      <c r="AI1674" s="136"/>
    </row>
    <row r="1675" spans="2:35" x14ac:dyDescent="0.35">
      <c r="B1675" t="s">
        <v>1910</v>
      </c>
      <c r="M1675" s="136"/>
      <c r="N1675" s="136"/>
      <c r="O1675" s="136"/>
      <c r="P1675" s="136"/>
      <c r="Q1675" s="136"/>
      <c r="R1675" s="136"/>
      <c r="S1675" s="136"/>
      <c r="T1675" s="136"/>
      <c r="U1675" s="136"/>
      <c r="V1675" s="136"/>
      <c r="W1675" s="136"/>
      <c r="X1675" s="136"/>
      <c r="Y1675" s="136"/>
      <c r="Z1675" s="136"/>
      <c r="AA1675" s="136"/>
      <c r="AB1675" s="136"/>
      <c r="AC1675" s="136"/>
      <c r="AD1675" s="136"/>
      <c r="AE1675" s="136"/>
      <c r="AF1675" s="136"/>
      <c r="AG1675" s="136"/>
      <c r="AH1675" s="136"/>
      <c r="AI1675" s="136"/>
    </row>
    <row r="1676" spans="2:35" x14ac:dyDescent="0.35">
      <c r="B1676" t="s">
        <v>1910</v>
      </c>
      <c r="E1676" s="136"/>
      <c r="F1676" s="136"/>
      <c r="G1676" s="136"/>
      <c r="H1676" s="136"/>
      <c r="I1676" s="136"/>
      <c r="J1676" s="136"/>
      <c r="K1676" s="136"/>
      <c r="L1676" s="136"/>
      <c r="M1676" s="136"/>
      <c r="N1676" s="136"/>
      <c r="O1676" s="136"/>
      <c r="P1676" s="136"/>
      <c r="Q1676" s="136"/>
      <c r="R1676" s="136"/>
      <c r="S1676" s="136"/>
      <c r="T1676" s="136"/>
      <c r="U1676" s="136"/>
      <c r="V1676" s="136"/>
      <c r="W1676" s="136"/>
      <c r="X1676" s="136"/>
      <c r="Y1676" s="136"/>
      <c r="Z1676" s="136"/>
      <c r="AA1676" s="136"/>
      <c r="AB1676" s="136"/>
      <c r="AC1676" s="136"/>
      <c r="AD1676" s="136"/>
      <c r="AE1676" s="136"/>
      <c r="AF1676" s="136"/>
      <c r="AG1676" s="136"/>
      <c r="AH1676" s="136"/>
      <c r="AI1676" s="136"/>
    </row>
    <row r="1677" spans="2:35" x14ac:dyDescent="0.35">
      <c r="B1677" t="s">
        <v>1910</v>
      </c>
      <c r="E1677" s="136"/>
      <c r="F1677" s="136"/>
      <c r="G1677" s="136"/>
      <c r="H1677" s="136"/>
      <c r="I1677" s="136"/>
      <c r="J1677" s="136"/>
      <c r="K1677" s="136"/>
      <c r="L1677" s="136"/>
      <c r="M1677" s="136"/>
      <c r="N1677" s="136"/>
      <c r="O1677" s="136"/>
      <c r="P1677" s="136"/>
      <c r="Q1677" s="136"/>
      <c r="R1677" s="136"/>
      <c r="S1677" s="136"/>
      <c r="T1677" s="136"/>
      <c r="U1677" s="136"/>
      <c r="V1677" s="136"/>
      <c r="W1677" s="136"/>
      <c r="X1677" s="136"/>
      <c r="Y1677" s="136"/>
      <c r="Z1677" s="136"/>
      <c r="AA1677" s="136"/>
      <c r="AB1677" s="136"/>
      <c r="AC1677" s="136"/>
      <c r="AD1677" s="136"/>
      <c r="AE1677" s="136"/>
      <c r="AF1677" s="136"/>
      <c r="AG1677" s="136"/>
      <c r="AH1677" s="136"/>
      <c r="AI1677" s="136"/>
    </row>
    <row r="1678" spans="2:35" x14ac:dyDescent="0.35">
      <c r="B1678" t="s">
        <v>1910</v>
      </c>
      <c r="E1678" s="136"/>
      <c r="F1678" s="136"/>
      <c r="G1678" s="136"/>
      <c r="H1678" s="136"/>
      <c r="I1678" s="136"/>
      <c r="J1678" s="136"/>
      <c r="K1678" s="136"/>
      <c r="L1678" s="136"/>
      <c r="M1678" s="136"/>
      <c r="N1678" s="136"/>
      <c r="O1678" s="136"/>
      <c r="P1678" s="136"/>
      <c r="Q1678" s="136"/>
      <c r="R1678" s="136"/>
      <c r="S1678" s="136"/>
      <c r="T1678" s="136"/>
      <c r="U1678" s="136"/>
      <c r="V1678" s="136"/>
      <c r="W1678" s="136"/>
      <c r="X1678" s="136"/>
      <c r="Y1678" s="136"/>
      <c r="Z1678" s="136"/>
      <c r="AA1678" s="136"/>
      <c r="AB1678" s="136"/>
      <c r="AC1678" s="136"/>
      <c r="AD1678" s="136"/>
      <c r="AE1678" s="136"/>
      <c r="AF1678" s="136"/>
      <c r="AG1678" s="136"/>
      <c r="AH1678" s="136"/>
      <c r="AI1678" s="136"/>
    </row>
    <row r="1679" spans="2:35" x14ac:dyDescent="0.35">
      <c r="B1679" t="s">
        <v>1910</v>
      </c>
      <c r="E1679" s="136"/>
      <c r="F1679" s="136"/>
      <c r="G1679" s="136"/>
      <c r="H1679" s="136"/>
      <c r="I1679" s="136"/>
      <c r="J1679" s="136"/>
      <c r="K1679" s="136"/>
      <c r="L1679" s="136"/>
      <c r="M1679" s="136"/>
      <c r="N1679" s="136"/>
      <c r="O1679" s="136"/>
      <c r="P1679" s="136"/>
      <c r="Q1679" s="136"/>
      <c r="R1679" s="136"/>
      <c r="S1679" s="136"/>
      <c r="T1679" s="136"/>
      <c r="U1679" s="136"/>
      <c r="V1679" s="136"/>
      <c r="W1679" s="136"/>
      <c r="X1679" s="136"/>
      <c r="Y1679" s="136"/>
      <c r="Z1679" s="136"/>
      <c r="AA1679" s="136"/>
      <c r="AB1679" s="136"/>
      <c r="AC1679" s="136"/>
      <c r="AD1679" s="136"/>
      <c r="AE1679" s="136"/>
      <c r="AF1679" s="136"/>
      <c r="AG1679" s="136"/>
      <c r="AH1679" s="136"/>
      <c r="AI1679" s="136"/>
    </row>
    <row r="1680" spans="2:35" x14ac:dyDescent="0.35">
      <c r="B1680" t="s">
        <v>1910</v>
      </c>
      <c r="E1680" s="136"/>
      <c r="F1680" s="136"/>
      <c r="G1680" s="136"/>
      <c r="H1680" s="136"/>
      <c r="I1680" s="136"/>
      <c r="J1680" s="136"/>
      <c r="K1680" s="136"/>
      <c r="L1680" s="136"/>
      <c r="M1680" s="136"/>
      <c r="N1680" s="136"/>
      <c r="O1680" s="136"/>
      <c r="P1680" s="136"/>
      <c r="Q1680" s="136"/>
      <c r="R1680" s="136"/>
      <c r="S1680" s="136"/>
      <c r="T1680" s="136"/>
      <c r="U1680" s="136"/>
      <c r="V1680" s="136"/>
      <c r="W1680" s="136"/>
      <c r="X1680" s="136"/>
      <c r="Y1680" s="136"/>
      <c r="Z1680" s="136"/>
      <c r="AA1680" s="136"/>
      <c r="AB1680" s="136"/>
      <c r="AC1680" s="136"/>
      <c r="AD1680" s="136"/>
      <c r="AE1680" s="136"/>
      <c r="AF1680" s="136"/>
      <c r="AG1680" s="136"/>
      <c r="AH1680" s="136"/>
      <c r="AI1680" s="136"/>
    </row>
    <row r="1681" spans="2:2" x14ac:dyDescent="0.35">
      <c r="B1681" t="s">
        <v>1910</v>
      </c>
    </row>
    <row r="1682" spans="2:2" x14ac:dyDescent="0.35">
      <c r="B1682" t="s">
        <v>1910</v>
      </c>
    </row>
    <row r="1683" spans="2:2" x14ac:dyDescent="0.35">
      <c r="B1683" t="s">
        <v>1910</v>
      </c>
    </row>
    <row r="1684" spans="2:2" x14ac:dyDescent="0.35">
      <c r="B1684" t="s">
        <v>1910</v>
      </c>
    </row>
    <row r="1685" spans="2:2" x14ac:dyDescent="0.35">
      <c r="B1685" t="s">
        <v>1910</v>
      </c>
    </row>
    <row r="1686" spans="2:2" x14ac:dyDescent="0.35">
      <c r="B1686" t="s">
        <v>1910</v>
      </c>
    </row>
    <row r="1687" spans="2:2" x14ac:dyDescent="0.35">
      <c r="B1687" t="s">
        <v>1910</v>
      </c>
    </row>
    <row r="1688" spans="2:2" x14ac:dyDescent="0.35">
      <c r="B1688" t="s">
        <v>1910</v>
      </c>
    </row>
    <row r="1689" spans="2:2" x14ac:dyDescent="0.35">
      <c r="B1689" t="s">
        <v>1910</v>
      </c>
    </row>
    <row r="1690" spans="2:2" x14ac:dyDescent="0.35">
      <c r="B1690" t="s">
        <v>1910</v>
      </c>
    </row>
    <row r="1691" spans="2:2" x14ac:dyDescent="0.35">
      <c r="B1691" t="s">
        <v>1910</v>
      </c>
    </row>
    <row r="1692" spans="2:2" x14ac:dyDescent="0.35">
      <c r="B1692" t="s">
        <v>1910</v>
      </c>
    </row>
    <row r="1693" spans="2:2" x14ac:dyDescent="0.35">
      <c r="B1693" t="s">
        <v>1910</v>
      </c>
    </row>
    <row r="1694" spans="2:2" x14ac:dyDescent="0.35">
      <c r="B1694" t="s">
        <v>1910</v>
      </c>
    </row>
    <row r="1695" spans="2:2" x14ac:dyDescent="0.35">
      <c r="B1695" t="s">
        <v>1910</v>
      </c>
    </row>
    <row r="1696" spans="2:2" x14ac:dyDescent="0.35">
      <c r="B1696" t="s">
        <v>1910</v>
      </c>
    </row>
    <row r="1697" spans="2:35" x14ac:dyDescent="0.35">
      <c r="B1697" t="s">
        <v>1910</v>
      </c>
    </row>
    <row r="1698" spans="2:35" x14ac:dyDescent="0.35">
      <c r="B1698" t="s">
        <v>1910</v>
      </c>
    </row>
    <row r="1699" spans="2:35" x14ac:dyDescent="0.35">
      <c r="B1699" t="s">
        <v>1910</v>
      </c>
      <c r="E1699" s="136"/>
      <c r="F1699" s="136"/>
      <c r="G1699" s="136"/>
      <c r="H1699" s="136"/>
      <c r="I1699" s="136"/>
      <c r="J1699" s="136"/>
      <c r="K1699" s="136"/>
      <c r="L1699" s="136"/>
      <c r="M1699" s="136"/>
      <c r="N1699" s="136"/>
      <c r="O1699" s="136"/>
      <c r="P1699" s="136"/>
      <c r="Q1699" s="136"/>
      <c r="R1699" s="136"/>
      <c r="S1699" s="136"/>
      <c r="T1699" s="136"/>
      <c r="U1699" s="136"/>
      <c r="V1699" s="136"/>
      <c r="W1699" s="136"/>
      <c r="X1699" s="136"/>
      <c r="Y1699" s="136"/>
      <c r="Z1699" s="136"/>
      <c r="AA1699" s="136"/>
      <c r="AB1699" s="136"/>
      <c r="AC1699" s="136"/>
      <c r="AD1699" s="136"/>
      <c r="AE1699" s="136"/>
      <c r="AF1699" s="136"/>
      <c r="AG1699" s="136"/>
      <c r="AH1699" s="136"/>
      <c r="AI1699" s="136"/>
    </row>
    <row r="1700" spans="2:35" x14ac:dyDescent="0.35">
      <c r="B1700" t="s">
        <v>1910</v>
      </c>
      <c r="E1700" s="136"/>
      <c r="F1700" s="136"/>
      <c r="G1700" s="136"/>
      <c r="H1700" s="136"/>
      <c r="I1700" s="136"/>
      <c r="J1700" s="136"/>
      <c r="K1700" s="136"/>
      <c r="L1700" s="136"/>
      <c r="M1700" s="136"/>
      <c r="N1700" s="136"/>
      <c r="O1700" s="136"/>
      <c r="P1700" s="136"/>
      <c r="Q1700" s="136"/>
      <c r="R1700" s="136"/>
      <c r="S1700" s="136"/>
      <c r="T1700" s="136"/>
      <c r="U1700" s="136"/>
      <c r="V1700" s="136"/>
      <c r="W1700" s="136"/>
      <c r="X1700" s="136"/>
      <c r="Y1700" s="136"/>
      <c r="Z1700" s="136"/>
      <c r="AA1700" s="136"/>
      <c r="AB1700" s="136"/>
      <c r="AC1700" s="136"/>
      <c r="AD1700" s="136"/>
      <c r="AE1700" s="136"/>
      <c r="AF1700" s="136"/>
      <c r="AG1700" s="136"/>
      <c r="AH1700" s="136"/>
      <c r="AI1700" s="136"/>
    </row>
    <row r="1701" spans="2:35" x14ac:dyDescent="0.35">
      <c r="B1701" t="s">
        <v>1910</v>
      </c>
      <c r="E1701" s="136"/>
      <c r="F1701" s="136"/>
      <c r="G1701" s="136"/>
      <c r="H1701" s="136"/>
      <c r="I1701" s="136"/>
      <c r="J1701" s="136"/>
      <c r="K1701" s="136"/>
      <c r="L1701" s="136"/>
      <c r="M1701" s="136"/>
      <c r="N1701" s="136"/>
      <c r="O1701" s="136"/>
      <c r="P1701" s="136"/>
      <c r="Q1701" s="136"/>
      <c r="R1701" s="136"/>
      <c r="S1701" s="136"/>
      <c r="T1701" s="136"/>
      <c r="U1701" s="136"/>
      <c r="V1701" s="136"/>
      <c r="W1701" s="136"/>
      <c r="X1701" s="136"/>
      <c r="Y1701" s="136"/>
      <c r="Z1701" s="136"/>
      <c r="AA1701" s="136"/>
      <c r="AB1701" s="136"/>
      <c r="AC1701" s="136"/>
      <c r="AD1701" s="136"/>
      <c r="AE1701" s="136"/>
      <c r="AF1701" s="136"/>
      <c r="AG1701" s="136"/>
      <c r="AH1701" s="136"/>
      <c r="AI1701" s="136"/>
    </row>
    <row r="1702" spans="2:35" x14ac:dyDescent="0.35">
      <c r="B1702" t="s">
        <v>1910</v>
      </c>
      <c r="E1702" s="136"/>
      <c r="F1702" s="136"/>
      <c r="G1702" s="136"/>
      <c r="H1702" s="136"/>
      <c r="I1702" s="136"/>
      <c r="J1702" s="136"/>
      <c r="K1702" s="136"/>
      <c r="L1702" s="136"/>
      <c r="M1702" s="136"/>
      <c r="N1702" s="136"/>
      <c r="O1702" s="136"/>
      <c r="P1702" s="136"/>
      <c r="Q1702" s="136"/>
      <c r="R1702" s="136"/>
      <c r="S1702" s="136"/>
      <c r="T1702" s="136"/>
      <c r="U1702" s="136"/>
      <c r="V1702" s="136"/>
      <c r="W1702" s="136"/>
      <c r="X1702" s="136"/>
      <c r="Y1702" s="136"/>
      <c r="Z1702" s="136"/>
      <c r="AA1702" s="136"/>
      <c r="AB1702" s="136"/>
      <c r="AC1702" s="136"/>
      <c r="AD1702" s="136"/>
      <c r="AE1702" s="136"/>
      <c r="AF1702" s="136"/>
      <c r="AG1702" s="136"/>
      <c r="AH1702" s="136"/>
      <c r="AI1702" s="136"/>
    </row>
    <row r="1703" spans="2:35" x14ac:dyDescent="0.35">
      <c r="B1703" t="s">
        <v>1910</v>
      </c>
      <c r="E1703" s="136"/>
      <c r="F1703" s="136"/>
      <c r="G1703" s="136"/>
      <c r="H1703" s="136"/>
      <c r="I1703" s="136"/>
      <c r="J1703" s="136"/>
      <c r="K1703" s="136"/>
      <c r="L1703" s="136"/>
      <c r="M1703" s="136"/>
      <c r="N1703" s="136"/>
      <c r="O1703" s="136"/>
      <c r="P1703" s="136"/>
      <c r="Q1703" s="136"/>
      <c r="R1703" s="136"/>
      <c r="S1703" s="136"/>
      <c r="T1703" s="136"/>
      <c r="U1703" s="136"/>
      <c r="V1703" s="136"/>
      <c r="W1703" s="136"/>
      <c r="X1703" s="136"/>
      <c r="Y1703" s="136"/>
      <c r="Z1703" s="136"/>
      <c r="AA1703" s="136"/>
      <c r="AB1703" s="136"/>
      <c r="AC1703" s="136"/>
      <c r="AD1703" s="136"/>
      <c r="AE1703" s="136"/>
      <c r="AF1703" s="136"/>
      <c r="AG1703" s="136"/>
      <c r="AH1703" s="136"/>
      <c r="AI1703" s="136"/>
    </row>
    <row r="1704" spans="2:35" x14ac:dyDescent="0.35">
      <c r="B1704" t="s">
        <v>1910</v>
      </c>
      <c r="E1704" s="136"/>
      <c r="F1704" s="136"/>
      <c r="G1704" s="136"/>
      <c r="H1704" s="136"/>
      <c r="I1704" s="136"/>
      <c r="J1704" s="136"/>
      <c r="K1704" s="136"/>
      <c r="L1704" s="136"/>
      <c r="M1704" s="136"/>
      <c r="N1704" s="136"/>
      <c r="O1704" s="136"/>
      <c r="P1704" s="136"/>
      <c r="Q1704" s="136"/>
      <c r="R1704" s="136"/>
      <c r="S1704" s="136"/>
      <c r="T1704" s="136"/>
      <c r="U1704" s="136"/>
      <c r="V1704" s="136"/>
      <c r="W1704" s="136"/>
      <c r="X1704" s="136"/>
      <c r="Y1704" s="136"/>
      <c r="Z1704" s="136"/>
      <c r="AA1704" s="136"/>
      <c r="AB1704" s="136"/>
      <c r="AC1704" s="136"/>
      <c r="AD1704" s="136"/>
      <c r="AE1704" s="136"/>
      <c r="AF1704" s="136"/>
      <c r="AG1704" s="136"/>
      <c r="AH1704" s="136"/>
      <c r="AI1704" s="136"/>
    </row>
    <row r="1705" spans="2:35" x14ac:dyDescent="0.35">
      <c r="B1705" t="s">
        <v>1910</v>
      </c>
      <c r="E1705" s="136"/>
      <c r="F1705" s="136"/>
      <c r="G1705" s="136"/>
      <c r="H1705" s="136"/>
      <c r="I1705" s="136"/>
      <c r="J1705" s="136"/>
      <c r="K1705" s="136"/>
      <c r="L1705" s="136"/>
      <c r="M1705" s="136"/>
      <c r="N1705" s="136"/>
      <c r="O1705" s="136"/>
      <c r="P1705" s="136"/>
      <c r="Q1705" s="136"/>
      <c r="R1705" s="136"/>
      <c r="S1705" s="136"/>
      <c r="T1705" s="136"/>
      <c r="U1705" s="136"/>
      <c r="V1705" s="136"/>
      <c r="W1705" s="136"/>
      <c r="X1705" s="136"/>
      <c r="Y1705" s="136"/>
      <c r="Z1705" s="136"/>
      <c r="AA1705" s="136"/>
      <c r="AB1705" s="136"/>
      <c r="AC1705" s="136"/>
      <c r="AD1705" s="136"/>
      <c r="AE1705" s="136"/>
      <c r="AF1705" s="136"/>
      <c r="AG1705" s="136"/>
      <c r="AH1705" s="136"/>
      <c r="AI1705" s="136"/>
    </row>
    <row r="1706" spans="2:35" x14ac:dyDescent="0.35">
      <c r="B1706" t="s">
        <v>1910</v>
      </c>
      <c r="E1706" s="136"/>
      <c r="F1706" s="136"/>
      <c r="G1706" s="136"/>
      <c r="H1706" s="136"/>
      <c r="I1706" s="136"/>
      <c r="J1706" s="136"/>
      <c r="K1706" s="136"/>
      <c r="L1706" s="136"/>
      <c r="M1706" s="136"/>
      <c r="N1706" s="136"/>
      <c r="O1706" s="136"/>
      <c r="P1706" s="136"/>
      <c r="Q1706" s="136"/>
      <c r="R1706" s="136"/>
      <c r="S1706" s="136"/>
      <c r="T1706" s="136"/>
      <c r="U1706" s="136"/>
      <c r="V1706" s="136"/>
      <c r="W1706" s="136"/>
      <c r="X1706" s="136"/>
      <c r="Y1706" s="136"/>
      <c r="Z1706" s="136"/>
      <c r="AA1706" s="136"/>
      <c r="AB1706" s="136"/>
      <c r="AC1706" s="136"/>
      <c r="AD1706" s="136"/>
      <c r="AE1706" s="136"/>
      <c r="AF1706" s="136"/>
      <c r="AG1706" s="136"/>
      <c r="AH1706" s="136"/>
      <c r="AI1706" s="136"/>
    </row>
    <row r="1707" spans="2:35" x14ac:dyDescent="0.35">
      <c r="B1707" t="s">
        <v>1910</v>
      </c>
    </row>
    <row r="1708" spans="2:35" x14ac:dyDescent="0.35">
      <c r="B1708" t="s">
        <v>1910</v>
      </c>
    </row>
    <row r="1709" spans="2:35" x14ac:dyDescent="0.35">
      <c r="B1709" t="s">
        <v>1910</v>
      </c>
    </row>
    <row r="1710" spans="2:35" x14ac:dyDescent="0.35">
      <c r="B1710" t="s">
        <v>1910</v>
      </c>
      <c r="E1710" s="136"/>
      <c r="F1710" s="136"/>
      <c r="G1710" s="136"/>
      <c r="H1710" s="136"/>
      <c r="I1710" s="136"/>
      <c r="J1710" s="136"/>
      <c r="K1710" s="136"/>
      <c r="L1710" s="136"/>
      <c r="M1710" s="136"/>
      <c r="N1710" s="136"/>
      <c r="O1710" s="136"/>
      <c r="P1710" s="136"/>
      <c r="Q1710" s="136"/>
      <c r="R1710" s="136"/>
      <c r="S1710" s="136"/>
      <c r="T1710" s="136"/>
      <c r="U1710" s="136"/>
      <c r="V1710" s="136"/>
      <c r="W1710" s="136"/>
      <c r="X1710" s="136"/>
      <c r="Y1710" s="136"/>
      <c r="Z1710" s="136"/>
      <c r="AA1710" s="136"/>
      <c r="AB1710" s="136"/>
      <c r="AC1710" s="136"/>
      <c r="AD1710" s="136"/>
      <c r="AE1710" s="136"/>
      <c r="AF1710" s="136"/>
      <c r="AG1710" s="136"/>
      <c r="AH1710" s="136"/>
      <c r="AI1710" s="136"/>
    </row>
    <row r="1711" spans="2:35" x14ac:dyDescent="0.35">
      <c r="B1711" t="s">
        <v>1910</v>
      </c>
    </row>
    <row r="1712" spans="2:35" x14ac:dyDescent="0.35">
      <c r="B1712" t="s">
        <v>1910</v>
      </c>
    </row>
    <row r="1713" spans="2:2" x14ac:dyDescent="0.35">
      <c r="B1713" t="s">
        <v>1910</v>
      </c>
    </row>
    <row r="1714" spans="2:2" x14ac:dyDescent="0.35">
      <c r="B1714" t="s">
        <v>1910</v>
      </c>
    </row>
    <row r="1715" spans="2:2" x14ac:dyDescent="0.35">
      <c r="B1715" t="s">
        <v>1910</v>
      </c>
    </row>
    <row r="1716" spans="2:2" x14ac:dyDescent="0.35">
      <c r="B1716" t="s">
        <v>1910</v>
      </c>
    </row>
    <row r="1717" spans="2:2" x14ac:dyDescent="0.35">
      <c r="B1717" t="s">
        <v>1910</v>
      </c>
    </row>
    <row r="1718" spans="2:2" x14ac:dyDescent="0.35">
      <c r="B1718" t="s">
        <v>1910</v>
      </c>
    </row>
    <row r="1719" spans="2:2" x14ac:dyDescent="0.35">
      <c r="B1719" t="s">
        <v>1910</v>
      </c>
    </row>
    <row r="1720" spans="2:2" x14ac:dyDescent="0.35">
      <c r="B1720" t="s">
        <v>1910</v>
      </c>
    </row>
    <row r="1721" spans="2:2" x14ac:dyDescent="0.35">
      <c r="B1721" t="s">
        <v>1910</v>
      </c>
    </row>
    <row r="1722" spans="2:2" x14ac:dyDescent="0.35">
      <c r="B1722" t="s">
        <v>1910</v>
      </c>
    </row>
    <row r="1723" spans="2:2" x14ac:dyDescent="0.35">
      <c r="B1723" t="s">
        <v>1910</v>
      </c>
    </row>
    <row r="1724" spans="2:2" x14ac:dyDescent="0.35">
      <c r="B1724" t="s">
        <v>1910</v>
      </c>
    </row>
    <row r="1725" spans="2:2" x14ac:dyDescent="0.35">
      <c r="B1725" t="s">
        <v>1910</v>
      </c>
    </row>
    <row r="1726" spans="2:2" x14ac:dyDescent="0.35">
      <c r="B1726" t="s">
        <v>1910</v>
      </c>
    </row>
    <row r="1727" spans="2:2" x14ac:dyDescent="0.35">
      <c r="B1727" t="s">
        <v>1910</v>
      </c>
    </row>
    <row r="1728" spans="2:2" x14ac:dyDescent="0.35">
      <c r="B1728" t="s">
        <v>1910</v>
      </c>
    </row>
    <row r="1729" spans="2:35" x14ac:dyDescent="0.35">
      <c r="B1729" t="s">
        <v>1910</v>
      </c>
    </row>
    <row r="1730" spans="2:35" x14ac:dyDescent="0.35">
      <c r="B1730" t="s">
        <v>1910</v>
      </c>
    </row>
    <row r="1731" spans="2:35" x14ac:dyDescent="0.35">
      <c r="B1731" t="s">
        <v>1910</v>
      </c>
    </row>
    <row r="1732" spans="2:35" x14ac:dyDescent="0.35">
      <c r="B1732" t="s">
        <v>1910</v>
      </c>
    </row>
    <row r="1733" spans="2:35" x14ac:dyDescent="0.35">
      <c r="B1733" t="s">
        <v>1910</v>
      </c>
    </row>
    <row r="1734" spans="2:35" x14ac:dyDescent="0.35">
      <c r="B1734" t="s">
        <v>1910</v>
      </c>
      <c r="E1734" s="136"/>
      <c r="F1734" s="136"/>
      <c r="G1734" s="136"/>
      <c r="H1734" s="136"/>
      <c r="I1734" s="136"/>
      <c r="J1734" s="136"/>
      <c r="K1734" s="136"/>
      <c r="L1734" s="136"/>
      <c r="M1734" s="136"/>
      <c r="N1734" s="136"/>
      <c r="O1734" s="136"/>
      <c r="P1734" s="136"/>
      <c r="Q1734" s="136"/>
      <c r="R1734" s="136"/>
      <c r="S1734" s="136"/>
      <c r="T1734" s="136"/>
      <c r="U1734" s="136"/>
      <c r="V1734" s="136"/>
      <c r="W1734" s="136"/>
      <c r="X1734" s="136"/>
      <c r="Y1734" s="136"/>
      <c r="Z1734" s="136"/>
      <c r="AA1734" s="136"/>
      <c r="AB1734" s="136"/>
      <c r="AC1734" s="136"/>
      <c r="AD1734" s="136"/>
      <c r="AE1734" s="136"/>
      <c r="AF1734" s="136"/>
      <c r="AG1734" s="136"/>
      <c r="AH1734" s="136"/>
      <c r="AI1734" s="136"/>
    </row>
    <row r="1735" spans="2:35" x14ac:dyDescent="0.35">
      <c r="B1735" t="s">
        <v>1910</v>
      </c>
      <c r="E1735" s="136"/>
      <c r="F1735" s="136"/>
      <c r="G1735" s="136"/>
      <c r="H1735" s="136"/>
      <c r="I1735" s="136"/>
      <c r="J1735" s="136"/>
      <c r="K1735" s="136"/>
      <c r="L1735" s="136"/>
      <c r="M1735" s="136"/>
      <c r="N1735" s="136"/>
      <c r="O1735" s="136"/>
      <c r="P1735" s="136"/>
      <c r="Q1735" s="136"/>
      <c r="R1735" s="136"/>
      <c r="S1735" s="136"/>
      <c r="T1735" s="136"/>
      <c r="U1735" s="136"/>
      <c r="V1735" s="136"/>
      <c r="W1735" s="136"/>
      <c r="X1735" s="136"/>
      <c r="Y1735" s="136"/>
      <c r="Z1735" s="136"/>
      <c r="AA1735" s="136"/>
      <c r="AB1735" s="136"/>
      <c r="AC1735" s="136"/>
      <c r="AD1735" s="136"/>
      <c r="AE1735" s="136"/>
      <c r="AF1735" s="136"/>
      <c r="AG1735" s="136"/>
      <c r="AH1735" s="136"/>
      <c r="AI1735" s="136"/>
    </row>
    <row r="1736" spans="2:35" x14ac:dyDescent="0.35">
      <c r="B1736" t="s">
        <v>1910</v>
      </c>
      <c r="E1736" s="136"/>
      <c r="F1736" s="136"/>
      <c r="G1736" s="136"/>
      <c r="H1736" s="136"/>
      <c r="I1736" s="136"/>
      <c r="J1736" s="136"/>
      <c r="K1736" s="136"/>
      <c r="L1736" s="136"/>
      <c r="M1736" s="136"/>
      <c r="N1736" s="136"/>
      <c r="O1736" s="136"/>
      <c r="P1736" s="136"/>
      <c r="Q1736" s="136"/>
      <c r="R1736" s="136"/>
      <c r="S1736" s="136"/>
      <c r="T1736" s="136"/>
      <c r="U1736" s="136"/>
      <c r="V1736" s="136"/>
      <c r="W1736" s="136"/>
      <c r="X1736" s="136"/>
      <c r="Y1736" s="136"/>
      <c r="Z1736" s="136"/>
      <c r="AA1736" s="136"/>
      <c r="AB1736" s="136"/>
      <c r="AC1736" s="136"/>
      <c r="AD1736" s="136"/>
      <c r="AE1736" s="136"/>
      <c r="AF1736" s="136"/>
      <c r="AG1736" s="136"/>
      <c r="AH1736" s="136"/>
      <c r="AI1736" s="136"/>
    </row>
    <row r="1737" spans="2:35" x14ac:dyDescent="0.35">
      <c r="B1737" t="s">
        <v>1910</v>
      </c>
      <c r="E1737" s="136"/>
      <c r="F1737" s="136"/>
      <c r="G1737" s="136"/>
      <c r="H1737" s="136"/>
      <c r="I1737" s="136"/>
      <c r="J1737" s="136"/>
      <c r="K1737" s="136"/>
      <c r="L1737" s="136"/>
      <c r="M1737" s="136"/>
      <c r="N1737" s="136"/>
      <c r="O1737" s="136"/>
      <c r="P1737" s="136"/>
      <c r="Q1737" s="136"/>
      <c r="R1737" s="136"/>
      <c r="S1737" s="136"/>
      <c r="T1737" s="136"/>
      <c r="U1737" s="136"/>
      <c r="V1737" s="136"/>
      <c r="W1737" s="136"/>
      <c r="X1737" s="136"/>
      <c r="Y1737" s="136"/>
      <c r="Z1737" s="136"/>
      <c r="AA1737" s="136"/>
      <c r="AB1737" s="136"/>
      <c r="AC1737" s="136"/>
      <c r="AD1737" s="136"/>
      <c r="AE1737" s="136"/>
      <c r="AF1737" s="136"/>
      <c r="AG1737" s="136"/>
      <c r="AH1737" s="136"/>
      <c r="AI1737" s="136"/>
    </row>
    <row r="1738" spans="2:35" x14ac:dyDescent="0.35">
      <c r="B1738" t="s">
        <v>1910</v>
      </c>
      <c r="E1738" s="136"/>
      <c r="F1738" s="136"/>
      <c r="G1738" s="136"/>
      <c r="H1738" s="136"/>
      <c r="I1738" s="136"/>
      <c r="J1738" s="136"/>
      <c r="K1738" s="136"/>
      <c r="L1738" s="136"/>
      <c r="M1738" s="136"/>
      <c r="N1738" s="136"/>
      <c r="O1738" s="136"/>
      <c r="P1738" s="136"/>
      <c r="Q1738" s="136"/>
      <c r="R1738" s="136"/>
      <c r="S1738" s="136"/>
      <c r="T1738" s="136"/>
      <c r="U1738" s="136"/>
      <c r="V1738" s="136"/>
      <c r="W1738" s="136"/>
      <c r="X1738" s="136"/>
      <c r="Y1738" s="136"/>
      <c r="Z1738" s="136"/>
      <c r="AA1738" s="136"/>
      <c r="AB1738" s="136"/>
      <c r="AC1738" s="136"/>
      <c r="AD1738" s="136"/>
      <c r="AE1738" s="136"/>
      <c r="AF1738" s="136"/>
      <c r="AG1738" s="136"/>
      <c r="AH1738" s="136"/>
      <c r="AI1738" s="136"/>
    </row>
    <row r="1739" spans="2:35" x14ac:dyDescent="0.35">
      <c r="B1739" t="s">
        <v>1910</v>
      </c>
      <c r="E1739" s="136"/>
      <c r="F1739" s="136"/>
      <c r="G1739" s="136"/>
      <c r="H1739" s="136"/>
      <c r="I1739" s="136"/>
      <c r="J1739" s="136"/>
      <c r="K1739" s="136"/>
      <c r="L1739" s="136"/>
      <c r="M1739" s="136"/>
      <c r="N1739" s="136"/>
      <c r="O1739" s="136"/>
      <c r="P1739" s="136"/>
      <c r="Q1739" s="136"/>
      <c r="R1739" s="136"/>
      <c r="S1739" s="136"/>
      <c r="T1739" s="136"/>
      <c r="U1739" s="136"/>
      <c r="V1739" s="136"/>
      <c r="W1739" s="136"/>
      <c r="X1739" s="136"/>
      <c r="Y1739" s="136"/>
      <c r="Z1739" s="136"/>
      <c r="AA1739" s="136"/>
      <c r="AB1739" s="136"/>
      <c r="AC1739" s="136"/>
      <c r="AD1739" s="136"/>
      <c r="AE1739" s="136"/>
      <c r="AF1739" s="136"/>
      <c r="AG1739" s="136"/>
      <c r="AH1739" s="136"/>
      <c r="AI1739" s="136"/>
    </row>
    <row r="1740" spans="2:35" x14ac:dyDescent="0.35">
      <c r="B1740" t="s">
        <v>1910</v>
      </c>
      <c r="E1740" s="136"/>
      <c r="F1740" s="136"/>
      <c r="G1740" s="136"/>
      <c r="H1740" s="136"/>
      <c r="I1740" s="136"/>
      <c r="J1740" s="136"/>
      <c r="K1740" s="136"/>
      <c r="L1740" s="136"/>
      <c r="M1740" s="136"/>
      <c r="N1740" s="136"/>
      <c r="O1740" s="136"/>
      <c r="P1740" s="136"/>
      <c r="Q1740" s="136"/>
      <c r="R1740" s="136"/>
      <c r="S1740" s="136"/>
      <c r="T1740" s="136"/>
      <c r="U1740" s="136"/>
      <c r="V1740" s="136"/>
      <c r="W1740" s="136"/>
      <c r="X1740" s="136"/>
      <c r="Y1740" s="136"/>
      <c r="Z1740" s="136"/>
      <c r="AA1740" s="136"/>
      <c r="AB1740" s="136"/>
      <c r="AC1740" s="136"/>
      <c r="AD1740" s="136"/>
      <c r="AE1740" s="136"/>
      <c r="AF1740" s="136"/>
      <c r="AG1740" s="136"/>
      <c r="AH1740" s="136"/>
      <c r="AI1740" s="136"/>
    </row>
    <row r="1741" spans="2:35" x14ac:dyDescent="0.35">
      <c r="B1741" t="s">
        <v>1910</v>
      </c>
    </row>
    <row r="1742" spans="2:35" x14ac:dyDescent="0.35">
      <c r="B1742" t="s">
        <v>1910</v>
      </c>
      <c r="E1742" s="136"/>
      <c r="F1742" s="136"/>
      <c r="G1742" s="136"/>
      <c r="H1742" s="136"/>
      <c r="I1742" s="136"/>
      <c r="J1742" s="136"/>
      <c r="K1742" s="136"/>
      <c r="L1742" s="136"/>
      <c r="M1742" s="136"/>
      <c r="N1742" s="136"/>
      <c r="O1742" s="136"/>
      <c r="P1742" s="136"/>
      <c r="Q1742" s="136"/>
      <c r="R1742" s="136"/>
      <c r="S1742" s="136"/>
      <c r="T1742" s="136"/>
      <c r="U1742" s="136"/>
      <c r="V1742" s="136"/>
      <c r="W1742" s="136"/>
      <c r="X1742" s="136"/>
      <c r="Y1742" s="136"/>
      <c r="Z1742" s="136"/>
      <c r="AA1742" s="136"/>
      <c r="AB1742" s="136"/>
      <c r="AC1742" s="136"/>
      <c r="AD1742" s="136"/>
      <c r="AE1742" s="136"/>
      <c r="AF1742" s="136"/>
      <c r="AG1742" s="136"/>
      <c r="AH1742" s="136"/>
      <c r="AI1742" s="136"/>
    </row>
    <row r="1743" spans="2:35" x14ac:dyDescent="0.35">
      <c r="B1743" t="s">
        <v>1910</v>
      </c>
      <c r="E1743" s="136"/>
      <c r="F1743" s="136"/>
      <c r="G1743" s="136"/>
      <c r="H1743" s="136"/>
      <c r="I1743" s="136"/>
      <c r="J1743" s="136"/>
      <c r="K1743" s="136"/>
      <c r="L1743" s="136"/>
      <c r="M1743" s="136"/>
      <c r="N1743" s="136"/>
      <c r="O1743" s="136"/>
      <c r="P1743" s="136"/>
      <c r="Q1743" s="136"/>
      <c r="R1743" s="136"/>
      <c r="S1743" s="136"/>
      <c r="T1743" s="136"/>
      <c r="U1743" s="136"/>
      <c r="V1743" s="136"/>
      <c r="W1743" s="136"/>
      <c r="X1743" s="136"/>
      <c r="Y1743" s="136"/>
      <c r="Z1743" s="136"/>
      <c r="AA1743" s="136"/>
      <c r="AB1743" s="136"/>
      <c r="AC1743" s="136"/>
      <c r="AD1743" s="136"/>
      <c r="AE1743" s="136"/>
      <c r="AF1743" s="136"/>
      <c r="AG1743" s="136"/>
      <c r="AH1743" s="136"/>
      <c r="AI1743" s="136"/>
    </row>
    <row r="1744" spans="2:35" x14ac:dyDescent="0.35">
      <c r="B1744" t="s">
        <v>1910</v>
      </c>
      <c r="E1744" s="136"/>
      <c r="F1744" s="136"/>
      <c r="G1744" s="136"/>
      <c r="H1744" s="136"/>
      <c r="I1744" s="136"/>
      <c r="J1744" s="136"/>
      <c r="K1744" s="136"/>
      <c r="L1744" s="136"/>
      <c r="M1744" s="136"/>
      <c r="N1744" s="136"/>
      <c r="O1744" s="136"/>
      <c r="P1744" s="136"/>
      <c r="Q1744" s="136"/>
      <c r="R1744" s="136"/>
      <c r="S1744" s="136"/>
      <c r="T1744" s="136"/>
      <c r="U1744" s="136"/>
      <c r="V1744" s="136"/>
      <c r="W1744" s="136"/>
      <c r="X1744" s="136"/>
      <c r="Y1744" s="136"/>
      <c r="Z1744" s="136"/>
      <c r="AA1744" s="136"/>
      <c r="AB1744" s="136"/>
      <c r="AC1744" s="136"/>
      <c r="AD1744" s="136"/>
      <c r="AE1744" s="136"/>
      <c r="AF1744" s="136"/>
      <c r="AG1744" s="136"/>
      <c r="AH1744" s="136"/>
      <c r="AI1744" s="136"/>
    </row>
    <row r="1745" spans="2:2" x14ac:dyDescent="0.35">
      <c r="B1745" t="s">
        <v>1910</v>
      </c>
    </row>
    <row r="1746" spans="2:2" x14ac:dyDescent="0.35">
      <c r="B1746" t="s">
        <v>1910</v>
      </c>
    </row>
    <row r="1747" spans="2:2" x14ac:dyDescent="0.35">
      <c r="B1747" t="s">
        <v>1910</v>
      </c>
    </row>
    <row r="1748" spans="2:2" x14ac:dyDescent="0.35">
      <c r="B1748" t="s">
        <v>1910</v>
      </c>
    </row>
    <row r="1749" spans="2:2" x14ac:dyDescent="0.35">
      <c r="B1749" t="s">
        <v>1910</v>
      </c>
    </row>
    <row r="1750" spans="2:2" x14ac:dyDescent="0.35">
      <c r="B1750" t="s">
        <v>1910</v>
      </c>
    </row>
    <row r="1751" spans="2:2" x14ac:dyDescent="0.35">
      <c r="B1751" t="s">
        <v>1910</v>
      </c>
    </row>
    <row r="1752" spans="2:2" x14ac:dyDescent="0.35">
      <c r="B1752" t="s">
        <v>1910</v>
      </c>
    </row>
    <row r="1753" spans="2:2" x14ac:dyDescent="0.35">
      <c r="B1753" t="s">
        <v>1910</v>
      </c>
    </row>
    <row r="1754" spans="2:2" x14ac:dyDescent="0.35">
      <c r="B1754" t="s">
        <v>1910</v>
      </c>
    </row>
    <row r="1755" spans="2:2" x14ac:dyDescent="0.35">
      <c r="B1755" t="s">
        <v>1910</v>
      </c>
    </row>
    <row r="1756" spans="2:2" x14ac:dyDescent="0.35">
      <c r="B1756" t="s">
        <v>1910</v>
      </c>
    </row>
    <row r="1757" spans="2:2" x14ac:dyDescent="0.35">
      <c r="B1757" t="s">
        <v>1910</v>
      </c>
    </row>
    <row r="1758" spans="2:2" x14ac:dyDescent="0.35">
      <c r="B1758" t="s">
        <v>1910</v>
      </c>
    </row>
    <row r="1759" spans="2:2" x14ac:dyDescent="0.35">
      <c r="B1759" t="s">
        <v>1910</v>
      </c>
    </row>
    <row r="1760" spans="2:2" x14ac:dyDescent="0.35">
      <c r="B1760" t="s">
        <v>1910</v>
      </c>
    </row>
    <row r="1761" spans="2:2" x14ac:dyDescent="0.35">
      <c r="B1761" t="s">
        <v>1910</v>
      </c>
    </row>
    <row r="1762" spans="2:2" x14ac:dyDescent="0.35">
      <c r="B1762" t="s">
        <v>1910</v>
      </c>
    </row>
    <row r="1763" spans="2:2" x14ac:dyDescent="0.35">
      <c r="B1763" t="s">
        <v>1910</v>
      </c>
    </row>
    <row r="1764" spans="2:2" x14ac:dyDescent="0.35">
      <c r="B1764" t="s">
        <v>1910</v>
      </c>
    </row>
    <row r="1765" spans="2:2" x14ac:dyDescent="0.35">
      <c r="B1765" t="s">
        <v>1910</v>
      </c>
    </row>
    <row r="1766" spans="2:2" x14ac:dyDescent="0.35">
      <c r="B1766" t="s">
        <v>1910</v>
      </c>
    </row>
    <row r="1767" spans="2:2" x14ac:dyDescent="0.35">
      <c r="B1767" t="s">
        <v>1910</v>
      </c>
    </row>
    <row r="1768" spans="2:2" x14ac:dyDescent="0.35">
      <c r="B1768" t="s">
        <v>1910</v>
      </c>
    </row>
    <row r="1769" spans="2:2" x14ac:dyDescent="0.35">
      <c r="B1769" t="s">
        <v>1910</v>
      </c>
    </row>
    <row r="1770" spans="2:2" x14ac:dyDescent="0.35">
      <c r="B1770" t="s">
        <v>1910</v>
      </c>
    </row>
    <row r="1771" spans="2:2" x14ac:dyDescent="0.35">
      <c r="B1771" t="s">
        <v>1910</v>
      </c>
    </row>
    <row r="1772" spans="2:2" x14ac:dyDescent="0.35">
      <c r="B1772" t="s">
        <v>1910</v>
      </c>
    </row>
    <row r="1773" spans="2:2" x14ac:dyDescent="0.35">
      <c r="B1773" t="s">
        <v>1910</v>
      </c>
    </row>
    <row r="1774" spans="2:2" x14ac:dyDescent="0.35">
      <c r="B1774" t="s">
        <v>1910</v>
      </c>
    </row>
    <row r="1775" spans="2:2" x14ac:dyDescent="0.35">
      <c r="B1775" t="s">
        <v>1910</v>
      </c>
    </row>
    <row r="1776" spans="2:2" x14ac:dyDescent="0.35">
      <c r="B1776" t="s">
        <v>1910</v>
      </c>
    </row>
    <row r="1777" spans="2:35" x14ac:dyDescent="0.35">
      <c r="B1777" t="s">
        <v>1910</v>
      </c>
    </row>
    <row r="1778" spans="2:35" x14ac:dyDescent="0.35">
      <c r="B1778" t="s">
        <v>1910</v>
      </c>
    </row>
    <row r="1779" spans="2:35" x14ac:dyDescent="0.35">
      <c r="B1779" t="s">
        <v>1910</v>
      </c>
    </row>
    <row r="1780" spans="2:35" x14ac:dyDescent="0.35">
      <c r="B1780" t="s">
        <v>1910</v>
      </c>
    </row>
    <row r="1781" spans="2:35" x14ac:dyDescent="0.35">
      <c r="B1781" t="s">
        <v>1910</v>
      </c>
    </row>
    <row r="1782" spans="2:35" x14ac:dyDescent="0.35">
      <c r="B1782" t="s">
        <v>1910</v>
      </c>
      <c r="E1782" s="136"/>
      <c r="F1782" s="136"/>
      <c r="G1782" s="136"/>
      <c r="H1782" s="136"/>
      <c r="I1782" s="136"/>
      <c r="J1782" s="136"/>
      <c r="K1782" s="136"/>
      <c r="L1782" s="136"/>
      <c r="M1782" s="136"/>
      <c r="N1782" s="136"/>
      <c r="O1782" s="136"/>
      <c r="P1782" s="136"/>
      <c r="Q1782" s="136"/>
      <c r="R1782" s="136"/>
      <c r="S1782" s="136"/>
      <c r="T1782" s="136"/>
      <c r="U1782" s="136"/>
      <c r="V1782" s="136"/>
      <c r="W1782" s="136"/>
      <c r="X1782" s="136"/>
      <c r="Y1782" s="136"/>
      <c r="Z1782" s="136"/>
      <c r="AA1782" s="136"/>
      <c r="AB1782" s="136"/>
      <c r="AC1782" s="136"/>
      <c r="AD1782" s="136"/>
      <c r="AE1782" s="136"/>
      <c r="AF1782" s="136"/>
      <c r="AG1782" s="136"/>
      <c r="AH1782" s="136"/>
      <c r="AI1782" s="136"/>
    </row>
    <row r="1783" spans="2:35" x14ac:dyDescent="0.35">
      <c r="B1783" t="s">
        <v>1910</v>
      </c>
      <c r="E1783" s="136"/>
      <c r="F1783" s="136"/>
      <c r="G1783" s="136"/>
      <c r="H1783" s="136"/>
      <c r="I1783" s="136"/>
      <c r="J1783" s="136"/>
      <c r="K1783" s="136"/>
      <c r="L1783" s="136"/>
      <c r="M1783" s="136"/>
      <c r="N1783" s="136"/>
      <c r="O1783" s="136"/>
      <c r="P1783" s="136"/>
      <c r="Q1783" s="136"/>
      <c r="R1783" s="136"/>
      <c r="S1783" s="136"/>
      <c r="T1783" s="136"/>
      <c r="U1783" s="136"/>
      <c r="V1783" s="136"/>
      <c r="W1783" s="136"/>
      <c r="X1783" s="136"/>
      <c r="Y1783" s="136"/>
      <c r="Z1783" s="136"/>
      <c r="AA1783" s="136"/>
      <c r="AB1783" s="136"/>
      <c r="AC1783" s="136"/>
      <c r="AD1783" s="136"/>
      <c r="AE1783" s="136"/>
      <c r="AF1783" s="136"/>
      <c r="AG1783" s="136"/>
      <c r="AH1783" s="136"/>
      <c r="AI1783" s="136"/>
    </row>
    <row r="1784" spans="2:35" x14ac:dyDescent="0.35">
      <c r="B1784" t="s">
        <v>1910</v>
      </c>
      <c r="E1784" s="136"/>
      <c r="F1784" s="136"/>
      <c r="G1784" s="136"/>
      <c r="H1784" s="136"/>
      <c r="I1784" s="136"/>
      <c r="J1784" s="136"/>
      <c r="K1784" s="136"/>
      <c r="L1784" s="136"/>
      <c r="M1784" s="136"/>
      <c r="N1784" s="136"/>
      <c r="O1784" s="136"/>
      <c r="P1784" s="136"/>
      <c r="Q1784" s="136"/>
      <c r="R1784" s="136"/>
      <c r="S1784" s="136"/>
      <c r="T1784" s="136"/>
      <c r="U1784" s="136"/>
      <c r="V1784" s="136"/>
      <c r="W1784" s="136"/>
      <c r="X1784" s="136"/>
      <c r="Y1784" s="136"/>
      <c r="Z1784" s="136"/>
      <c r="AA1784" s="136"/>
      <c r="AB1784" s="136"/>
      <c r="AC1784" s="136"/>
      <c r="AD1784" s="136"/>
      <c r="AE1784" s="136"/>
      <c r="AF1784" s="136"/>
      <c r="AG1784" s="136"/>
      <c r="AH1784" s="136"/>
      <c r="AI1784" s="136"/>
    </row>
    <row r="1785" spans="2:35" x14ac:dyDescent="0.35">
      <c r="B1785" t="s">
        <v>1910</v>
      </c>
      <c r="E1785" s="136"/>
      <c r="F1785" s="136"/>
      <c r="G1785" s="136"/>
      <c r="H1785" s="136"/>
      <c r="I1785" s="136"/>
      <c r="J1785" s="136"/>
      <c r="K1785" s="136"/>
      <c r="L1785" s="136"/>
      <c r="M1785" s="136"/>
      <c r="N1785" s="136"/>
      <c r="O1785" s="136"/>
      <c r="P1785" s="136"/>
      <c r="Q1785" s="136"/>
      <c r="R1785" s="136"/>
      <c r="S1785" s="136"/>
      <c r="T1785" s="136"/>
      <c r="U1785" s="136"/>
      <c r="V1785" s="136"/>
      <c r="W1785" s="136"/>
      <c r="X1785" s="136"/>
      <c r="Y1785" s="136"/>
      <c r="Z1785" s="136"/>
      <c r="AA1785" s="136"/>
      <c r="AB1785" s="136"/>
      <c r="AC1785" s="136"/>
      <c r="AD1785" s="136"/>
      <c r="AE1785" s="136"/>
      <c r="AF1785" s="136"/>
      <c r="AG1785" s="136"/>
      <c r="AH1785" s="136"/>
      <c r="AI1785" s="136"/>
    </row>
    <row r="1786" spans="2:35" x14ac:dyDescent="0.35">
      <c r="B1786" t="s">
        <v>1910</v>
      </c>
      <c r="E1786" s="136"/>
      <c r="F1786" s="136"/>
      <c r="G1786" s="136"/>
      <c r="H1786" s="136"/>
      <c r="I1786" s="136"/>
      <c r="J1786" s="136"/>
      <c r="K1786" s="136"/>
      <c r="L1786" s="136"/>
      <c r="M1786" s="136"/>
      <c r="N1786" s="136"/>
      <c r="O1786" s="136"/>
      <c r="P1786" s="136"/>
      <c r="Q1786" s="136"/>
      <c r="R1786" s="136"/>
      <c r="S1786" s="136"/>
      <c r="T1786" s="136"/>
      <c r="U1786" s="136"/>
      <c r="V1786" s="136"/>
      <c r="W1786" s="136"/>
      <c r="X1786" s="136"/>
      <c r="Y1786" s="136"/>
      <c r="Z1786" s="136"/>
      <c r="AA1786" s="136"/>
      <c r="AB1786" s="136"/>
      <c r="AC1786" s="136"/>
      <c r="AD1786" s="136"/>
      <c r="AE1786" s="136"/>
      <c r="AF1786" s="136"/>
      <c r="AG1786" s="136"/>
      <c r="AH1786" s="136"/>
      <c r="AI1786" s="136"/>
    </row>
    <row r="1787" spans="2:35" x14ac:dyDescent="0.35">
      <c r="B1787" t="s">
        <v>1910</v>
      </c>
      <c r="E1787" s="136"/>
      <c r="F1787" s="136"/>
      <c r="G1787" s="136"/>
      <c r="H1787" s="136"/>
      <c r="I1787" s="136"/>
      <c r="J1787" s="136"/>
      <c r="K1787" s="136"/>
      <c r="L1787" s="136"/>
      <c r="M1787" s="136"/>
      <c r="N1787" s="136"/>
      <c r="O1787" s="136"/>
      <c r="P1787" s="136"/>
      <c r="Q1787" s="136"/>
      <c r="R1787" s="136"/>
      <c r="S1787" s="136"/>
      <c r="T1787" s="136"/>
      <c r="U1787" s="136"/>
      <c r="V1787" s="136"/>
      <c r="W1787" s="136"/>
      <c r="X1787" s="136"/>
      <c r="Y1787" s="136"/>
      <c r="Z1787" s="136"/>
      <c r="AA1787" s="136"/>
      <c r="AB1787" s="136"/>
      <c r="AC1787" s="136"/>
      <c r="AD1787" s="136"/>
      <c r="AE1787" s="136"/>
      <c r="AF1787" s="136"/>
      <c r="AG1787" s="136"/>
      <c r="AH1787" s="136"/>
      <c r="AI1787" s="136"/>
    </row>
    <row r="1788" spans="2:35" x14ac:dyDescent="0.35">
      <c r="B1788" t="s">
        <v>1910</v>
      </c>
      <c r="E1788" s="136"/>
      <c r="F1788" s="136"/>
      <c r="G1788" s="136"/>
      <c r="H1788" s="136"/>
      <c r="I1788" s="136"/>
      <c r="J1788" s="136"/>
      <c r="K1788" s="136"/>
      <c r="L1788" s="136"/>
      <c r="M1788" s="136"/>
      <c r="N1788" s="136"/>
      <c r="O1788" s="136"/>
      <c r="P1788" s="136"/>
      <c r="Q1788" s="136"/>
      <c r="R1788" s="136"/>
      <c r="S1788" s="136"/>
      <c r="T1788" s="136"/>
      <c r="U1788" s="136"/>
      <c r="V1788" s="136"/>
      <c r="W1788" s="136"/>
      <c r="X1788" s="136"/>
      <c r="Y1788" s="136"/>
      <c r="Z1788" s="136"/>
      <c r="AA1788" s="136"/>
      <c r="AB1788" s="136"/>
      <c r="AC1788" s="136"/>
      <c r="AD1788" s="136"/>
      <c r="AE1788" s="136"/>
      <c r="AF1788" s="136"/>
      <c r="AG1788" s="136"/>
      <c r="AH1788" s="136"/>
      <c r="AI1788" s="136"/>
    </row>
    <row r="1789" spans="2:35" x14ac:dyDescent="0.35">
      <c r="B1789" t="s">
        <v>1910</v>
      </c>
      <c r="E1789" s="136"/>
      <c r="F1789" s="136"/>
      <c r="G1789" s="136"/>
      <c r="H1789" s="136"/>
      <c r="I1789" s="136"/>
      <c r="J1789" s="136"/>
      <c r="K1789" s="136"/>
      <c r="L1789" s="136"/>
      <c r="M1789" s="136"/>
      <c r="N1789" s="136"/>
      <c r="O1789" s="136"/>
      <c r="P1789" s="136"/>
      <c r="Q1789" s="136"/>
      <c r="R1789" s="136"/>
      <c r="S1789" s="136"/>
      <c r="T1789" s="136"/>
      <c r="U1789" s="136"/>
      <c r="V1789" s="136"/>
      <c r="W1789" s="136"/>
      <c r="X1789" s="136"/>
      <c r="Y1789" s="136"/>
      <c r="Z1789" s="136"/>
      <c r="AA1789" s="136"/>
      <c r="AB1789" s="136"/>
      <c r="AC1789" s="136"/>
      <c r="AD1789" s="136"/>
      <c r="AE1789" s="136"/>
      <c r="AF1789" s="136"/>
      <c r="AG1789" s="136"/>
      <c r="AH1789" s="136"/>
      <c r="AI1789" s="136"/>
    </row>
    <row r="1790" spans="2:35" x14ac:dyDescent="0.35">
      <c r="B1790" t="s">
        <v>1910</v>
      </c>
      <c r="E1790" s="136"/>
      <c r="F1790" s="136"/>
      <c r="G1790" s="136"/>
      <c r="H1790" s="136"/>
      <c r="I1790" s="136"/>
      <c r="J1790" s="136"/>
      <c r="K1790" s="136"/>
      <c r="L1790" s="136"/>
      <c r="M1790" s="136"/>
      <c r="N1790" s="136"/>
      <c r="O1790" s="136"/>
      <c r="P1790" s="136"/>
      <c r="Q1790" s="136"/>
      <c r="R1790" s="136"/>
      <c r="S1790" s="136"/>
      <c r="T1790" s="136"/>
      <c r="U1790" s="136"/>
      <c r="V1790" s="136"/>
      <c r="W1790" s="136"/>
      <c r="X1790" s="136"/>
      <c r="Y1790" s="136"/>
      <c r="Z1790" s="136"/>
      <c r="AA1790" s="136"/>
      <c r="AB1790" s="136"/>
      <c r="AC1790" s="136"/>
      <c r="AD1790" s="136"/>
      <c r="AE1790" s="136"/>
      <c r="AF1790" s="136"/>
      <c r="AG1790" s="136"/>
      <c r="AH1790" s="136"/>
      <c r="AI1790" s="136"/>
    </row>
    <row r="1791" spans="2:35" x14ac:dyDescent="0.35">
      <c r="B1791" t="s">
        <v>1910</v>
      </c>
      <c r="E1791" s="136"/>
      <c r="F1791" s="136"/>
      <c r="G1791" s="136"/>
      <c r="H1791" s="136"/>
      <c r="I1791" s="136"/>
      <c r="J1791" s="136"/>
      <c r="K1791" s="136"/>
      <c r="L1791" s="136"/>
      <c r="M1791" s="136"/>
      <c r="N1791" s="136"/>
      <c r="O1791" s="136"/>
      <c r="P1791" s="136"/>
      <c r="Q1791" s="136"/>
      <c r="R1791" s="136"/>
      <c r="S1791" s="136"/>
      <c r="T1791" s="136"/>
      <c r="U1791" s="136"/>
      <c r="V1791" s="136"/>
      <c r="W1791" s="136"/>
      <c r="X1791" s="136"/>
      <c r="Y1791" s="136"/>
      <c r="Z1791" s="136"/>
      <c r="AA1791" s="136"/>
      <c r="AB1791" s="136"/>
      <c r="AC1791" s="136"/>
      <c r="AD1791" s="136"/>
      <c r="AE1791" s="136"/>
      <c r="AF1791" s="136"/>
      <c r="AG1791" s="136"/>
      <c r="AH1791" s="136"/>
      <c r="AI1791" s="136"/>
    </row>
    <row r="1792" spans="2:35" x14ac:dyDescent="0.35">
      <c r="B1792" t="s">
        <v>1910</v>
      </c>
      <c r="E1792" s="136"/>
      <c r="F1792" s="136"/>
      <c r="G1792" s="136"/>
      <c r="H1792" s="136"/>
      <c r="I1792" s="136"/>
      <c r="J1792" s="136"/>
      <c r="K1792" s="136"/>
      <c r="L1792" s="136"/>
      <c r="M1792" s="136"/>
      <c r="N1792" s="136"/>
      <c r="O1792" s="136"/>
      <c r="P1792" s="136"/>
      <c r="Q1792" s="136"/>
      <c r="R1792" s="136"/>
      <c r="S1792" s="136"/>
      <c r="T1792" s="136"/>
      <c r="U1792" s="136"/>
      <c r="V1792" s="136"/>
      <c r="W1792" s="136"/>
      <c r="X1792" s="136"/>
      <c r="Y1792" s="136"/>
      <c r="Z1792" s="136"/>
      <c r="AA1792" s="136"/>
      <c r="AB1792" s="136"/>
      <c r="AC1792" s="136"/>
      <c r="AD1792" s="136"/>
      <c r="AE1792" s="136"/>
      <c r="AF1792" s="136"/>
      <c r="AG1792" s="136"/>
      <c r="AH1792" s="136"/>
      <c r="AI1792" s="136"/>
    </row>
    <row r="1793" spans="2:35" x14ac:dyDescent="0.35">
      <c r="B1793" t="s">
        <v>1910</v>
      </c>
    </row>
    <row r="1794" spans="2:35" x14ac:dyDescent="0.35">
      <c r="B1794" t="s">
        <v>1910</v>
      </c>
      <c r="E1794" s="136"/>
      <c r="F1794" s="136"/>
      <c r="G1794" s="136"/>
      <c r="H1794" s="136"/>
      <c r="I1794" s="136"/>
      <c r="J1794" s="136"/>
      <c r="K1794" s="136"/>
      <c r="L1794" s="136"/>
      <c r="M1794" s="136"/>
      <c r="N1794" s="136"/>
      <c r="O1794" s="136"/>
      <c r="P1794" s="136"/>
      <c r="Q1794" s="136"/>
      <c r="R1794" s="136"/>
      <c r="S1794" s="136"/>
      <c r="T1794" s="136"/>
      <c r="U1794" s="136"/>
      <c r="V1794" s="136"/>
      <c r="W1794" s="136"/>
      <c r="X1794" s="136"/>
      <c r="Y1794" s="136"/>
      <c r="Z1794" s="136"/>
      <c r="AA1794" s="136"/>
      <c r="AB1794" s="136"/>
      <c r="AC1794" s="136"/>
      <c r="AD1794" s="136"/>
      <c r="AE1794" s="136"/>
      <c r="AF1794" s="136"/>
      <c r="AG1794" s="136"/>
      <c r="AH1794" s="136"/>
      <c r="AI1794" s="136"/>
    </row>
    <row r="1795" spans="2:35" x14ac:dyDescent="0.35">
      <c r="B1795" t="s">
        <v>1910</v>
      </c>
    </row>
    <row r="1796" spans="2:35" x14ac:dyDescent="0.35">
      <c r="B1796" t="s">
        <v>1910</v>
      </c>
      <c r="M1796" s="136"/>
      <c r="N1796" s="136"/>
      <c r="O1796" s="136"/>
      <c r="P1796" s="136"/>
      <c r="Q1796" s="136"/>
      <c r="R1796" s="136"/>
      <c r="S1796" s="136"/>
      <c r="T1796" s="136"/>
      <c r="U1796" s="136"/>
      <c r="V1796" s="136"/>
      <c r="W1796" s="136"/>
      <c r="X1796" s="136"/>
      <c r="Y1796" s="136"/>
      <c r="Z1796" s="136"/>
      <c r="AA1796" s="136"/>
      <c r="AB1796" s="136"/>
      <c r="AC1796" s="136"/>
      <c r="AD1796" s="136"/>
      <c r="AE1796" s="136"/>
      <c r="AF1796" s="136"/>
      <c r="AG1796" s="136"/>
      <c r="AH1796" s="136"/>
      <c r="AI1796" s="136"/>
    </row>
    <row r="1797" spans="2:35" x14ac:dyDescent="0.35">
      <c r="B1797" t="s">
        <v>1910</v>
      </c>
      <c r="E1797" s="136"/>
      <c r="F1797" s="136"/>
      <c r="G1797" s="136"/>
      <c r="H1797" s="136"/>
      <c r="I1797" s="136"/>
      <c r="J1797" s="136"/>
      <c r="K1797" s="136"/>
      <c r="L1797" s="136"/>
      <c r="M1797" s="136"/>
      <c r="N1797" s="136"/>
      <c r="O1797" s="136"/>
      <c r="P1797" s="136"/>
      <c r="Q1797" s="136"/>
      <c r="R1797" s="136"/>
      <c r="S1797" s="136"/>
      <c r="T1797" s="136"/>
      <c r="U1797" s="136"/>
      <c r="V1797" s="136"/>
      <c r="W1797" s="136"/>
      <c r="X1797" s="136"/>
      <c r="Y1797" s="136"/>
      <c r="Z1797" s="136"/>
      <c r="AA1797" s="136"/>
      <c r="AB1797" s="136"/>
      <c r="AC1797" s="136"/>
      <c r="AD1797" s="136"/>
      <c r="AE1797" s="136"/>
      <c r="AF1797" s="136"/>
      <c r="AG1797" s="136"/>
      <c r="AH1797" s="136"/>
      <c r="AI1797" s="136"/>
    </row>
    <row r="1798" spans="2:35" x14ac:dyDescent="0.35">
      <c r="B1798" t="s">
        <v>1910</v>
      </c>
    </row>
    <row r="1799" spans="2:35" x14ac:dyDescent="0.35">
      <c r="B1799" t="s">
        <v>1910</v>
      </c>
    </row>
    <row r="1800" spans="2:35" x14ac:dyDescent="0.35">
      <c r="B1800" t="s">
        <v>1910</v>
      </c>
      <c r="AG1800" s="136"/>
      <c r="AH1800" s="136"/>
      <c r="AI1800" s="136"/>
    </row>
    <row r="1801" spans="2:35" x14ac:dyDescent="0.35">
      <c r="B1801" t="s">
        <v>1910</v>
      </c>
    </row>
    <row r="1802" spans="2:35" x14ac:dyDescent="0.35">
      <c r="B1802" t="s">
        <v>1910</v>
      </c>
    </row>
    <row r="1803" spans="2:35" x14ac:dyDescent="0.35">
      <c r="B1803" t="s">
        <v>1910</v>
      </c>
    </row>
    <row r="1804" spans="2:35" x14ac:dyDescent="0.35">
      <c r="B1804" t="s">
        <v>1910</v>
      </c>
    </row>
    <row r="1805" spans="2:35" x14ac:dyDescent="0.35">
      <c r="B1805" t="s">
        <v>1910</v>
      </c>
    </row>
    <row r="1806" spans="2:35" x14ac:dyDescent="0.35">
      <c r="B1806" t="s">
        <v>1910</v>
      </c>
    </row>
    <row r="1807" spans="2:35" x14ac:dyDescent="0.35">
      <c r="B1807" t="s">
        <v>1910</v>
      </c>
    </row>
    <row r="1808" spans="2:35" x14ac:dyDescent="0.35">
      <c r="B1808" t="s">
        <v>1910</v>
      </c>
    </row>
    <row r="1809" spans="2:35" x14ac:dyDescent="0.35">
      <c r="B1809" t="s">
        <v>1910</v>
      </c>
    </row>
    <row r="1810" spans="2:35" x14ac:dyDescent="0.35">
      <c r="B1810" t="s">
        <v>1910</v>
      </c>
    </row>
    <row r="1811" spans="2:35" x14ac:dyDescent="0.35">
      <c r="B1811" t="s">
        <v>1910</v>
      </c>
    </row>
    <row r="1812" spans="2:35" x14ac:dyDescent="0.35">
      <c r="B1812" t="s">
        <v>1910</v>
      </c>
    </row>
    <row r="1813" spans="2:35" x14ac:dyDescent="0.35">
      <c r="B1813" t="s">
        <v>1910</v>
      </c>
    </row>
    <row r="1814" spans="2:35" x14ac:dyDescent="0.35">
      <c r="B1814" t="s">
        <v>1910</v>
      </c>
    </row>
    <row r="1815" spans="2:35" x14ac:dyDescent="0.35">
      <c r="B1815" t="s">
        <v>1910</v>
      </c>
    </row>
    <row r="1816" spans="2:35" x14ac:dyDescent="0.35">
      <c r="B1816" t="s">
        <v>1910</v>
      </c>
    </row>
    <row r="1817" spans="2:35" x14ac:dyDescent="0.35">
      <c r="B1817" t="s">
        <v>1910</v>
      </c>
    </row>
    <row r="1818" spans="2:35" x14ac:dyDescent="0.35">
      <c r="B1818" t="s">
        <v>1910</v>
      </c>
    </row>
    <row r="1819" spans="2:35" x14ac:dyDescent="0.35">
      <c r="B1819" t="s">
        <v>1910</v>
      </c>
      <c r="E1819" s="136"/>
      <c r="F1819" s="136"/>
      <c r="G1819" s="136"/>
      <c r="H1819" s="136"/>
      <c r="I1819" s="136"/>
      <c r="J1819" s="136"/>
      <c r="K1819" s="136"/>
      <c r="L1819" s="136"/>
      <c r="M1819" s="136"/>
      <c r="N1819" s="136"/>
      <c r="O1819" s="136"/>
      <c r="P1819" s="136"/>
      <c r="Q1819" s="136"/>
      <c r="R1819" s="136"/>
      <c r="S1819" s="136"/>
      <c r="T1819" s="136"/>
      <c r="U1819" s="136"/>
      <c r="V1819" s="136"/>
      <c r="W1819" s="136"/>
      <c r="X1819" s="136"/>
      <c r="Y1819" s="136"/>
      <c r="Z1819" s="136"/>
      <c r="AA1819" s="136"/>
      <c r="AB1819" s="136"/>
      <c r="AC1819" s="136"/>
      <c r="AD1819" s="136"/>
      <c r="AE1819" s="136"/>
      <c r="AF1819" s="136"/>
      <c r="AG1819" s="136"/>
      <c r="AH1819" s="136"/>
      <c r="AI1819" s="136"/>
    </row>
    <row r="1820" spans="2:35" x14ac:dyDescent="0.35">
      <c r="B1820" t="s">
        <v>1910</v>
      </c>
      <c r="E1820" s="136"/>
      <c r="F1820" s="136"/>
      <c r="G1820" s="136"/>
      <c r="H1820" s="136"/>
      <c r="I1820" s="136"/>
      <c r="J1820" s="136"/>
      <c r="K1820" s="136"/>
      <c r="L1820" s="136"/>
      <c r="M1820" s="136"/>
      <c r="N1820" s="136"/>
      <c r="O1820" s="136"/>
      <c r="P1820" s="136"/>
      <c r="Q1820" s="136"/>
      <c r="R1820" s="136"/>
      <c r="S1820" s="136"/>
      <c r="T1820" s="136"/>
      <c r="U1820" s="136"/>
      <c r="V1820" s="136"/>
      <c r="W1820" s="136"/>
      <c r="X1820" s="136"/>
      <c r="Y1820" s="136"/>
      <c r="Z1820" s="136"/>
      <c r="AA1820" s="136"/>
      <c r="AB1820" s="136"/>
      <c r="AC1820" s="136"/>
      <c r="AD1820" s="136"/>
      <c r="AE1820" s="136"/>
      <c r="AF1820" s="136"/>
      <c r="AG1820" s="136"/>
      <c r="AH1820" s="136"/>
      <c r="AI1820" s="136"/>
    </row>
    <row r="1821" spans="2:35" x14ac:dyDescent="0.35">
      <c r="B1821" t="s">
        <v>1910</v>
      </c>
      <c r="E1821" s="136"/>
      <c r="F1821" s="136"/>
      <c r="G1821" s="136"/>
      <c r="H1821" s="136"/>
      <c r="I1821" s="136"/>
      <c r="J1821" s="136"/>
      <c r="K1821" s="136"/>
      <c r="L1821" s="136"/>
      <c r="M1821" s="136"/>
      <c r="N1821" s="136"/>
      <c r="O1821" s="136"/>
      <c r="P1821" s="136"/>
      <c r="Q1821" s="136"/>
      <c r="R1821" s="136"/>
      <c r="S1821" s="136"/>
      <c r="T1821" s="136"/>
      <c r="U1821" s="136"/>
      <c r="V1821" s="136"/>
      <c r="W1821" s="136"/>
      <c r="X1821" s="136"/>
      <c r="Y1821" s="136"/>
      <c r="Z1821" s="136"/>
      <c r="AA1821" s="136"/>
      <c r="AB1821" s="136"/>
      <c r="AC1821" s="136"/>
      <c r="AD1821" s="136"/>
      <c r="AE1821" s="136"/>
      <c r="AF1821" s="136"/>
      <c r="AG1821" s="136"/>
      <c r="AH1821" s="136"/>
      <c r="AI1821" s="136"/>
    </row>
    <row r="1822" spans="2:35" x14ac:dyDescent="0.35">
      <c r="B1822" t="s">
        <v>1910</v>
      </c>
      <c r="E1822" s="136"/>
      <c r="F1822" s="136"/>
      <c r="G1822" s="136"/>
      <c r="H1822" s="136"/>
      <c r="I1822" s="136"/>
      <c r="J1822" s="136"/>
      <c r="K1822" s="136"/>
      <c r="L1822" s="136"/>
      <c r="M1822" s="136"/>
      <c r="N1822" s="136"/>
      <c r="O1822" s="136"/>
      <c r="P1822" s="136"/>
      <c r="Q1822" s="136"/>
      <c r="R1822" s="136"/>
      <c r="S1822" s="136"/>
      <c r="T1822" s="136"/>
      <c r="U1822" s="136"/>
      <c r="V1822" s="136"/>
      <c r="W1822" s="136"/>
      <c r="X1822" s="136"/>
      <c r="Y1822" s="136"/>
      <c r="Z1822" s="136"/>
      <c r="AA1822" s="136"/>
      <c r="AB1822" s="136"/>
      <c r="AC1822" s="136"/>
      <c r="AD1822" s="136"/>
      <c r="AE1822" s="136"/>
      <c r="AF1822" s="136"/>
      <c r="AG1822" s="136"/>
      <c r="AH1822" s="136"/>
      <c r="AI1822" s="136"/>
    </row>
    <row r="1823" spans="2:35" x14ac:dyDescent="0.35">
      <c r="B1823" t="s">
        <v>1910</v>
      </c>
      <c r="E1823" s="136"/>
      <c r="F1823" s="136"/>
      <c r="G1823" s="136"/>
      <c r="H1823" s="136"/>
      <c r="I1823" s="136"/>
      <c r="J1823" s="136"/>
      <c r="K1823" s="136"/>
      <c r="L1823" s="136"/>
      <c r="M1823" s="136"/>
      <c r="N1823" s="136"/>
      <c r="O1823" s="136"/>
      <c r="P1823" s="136"/>
      <c r="Q1823" s="136"/>
      <c r="R1823" s="136"/>
      <c r="S1823" s="136"/>
      <c r="T1823" s="136"/>
      <c r="U1823" s="136"/>
      <c r="V1823" s="136"/>
      <c r="W1823" s="136"/>
      <c r="X1823" s="136"/>
      <c r="Y1823" s="136"/>
      <c r="Z1823" s="136"/>
      <c r="AA1823" s="136"/>
      <c r="AB1823" s="136"/>
      <c r="AC1823" s="136"/>
      <c r="AD1823" s="136"/>
      <c r="AE1823" s="136"/>
      <c r="AF1823" s="136"/>
      <c r="AG1823" s="136"/>
      <c r="AH1823" s="136"/>
      <c r="AI1823" s="136"/>
    </row>
    <row r="1824" spans="2:35" x14ac:dyDescent="0.35">
      <c r="B1824" t="s">
        <v>1910</v>
      </c>
      <c r="E1824" s="136"/>
      <c r="F1824" s="136"/>
      <c r="G1824" s="136"/>
      <c r="H1824" s="136"/>
      <c r="I1824" s="136"/>
      <c r="J1824" s="136"/>
      <c r="K1824" s="136"/>
      <c r="L1824" s="136"/>
      <c r="M1824" s="136"/>
      <c r="N1824" s="136"/>
      <c r="O1824" s="136"/>
      <c r="P1824" s="136"/>
      <c r="Q1824" s="136"/>
      <c r="R1824" s="136"/>
      <c r="S1824" s="136"/>
      <c r="T1824" s="136"/>
      <c r="U1824" s="136"/>
      <c r="V1824" s="136"/>
      <c r="W1824" s="136"/>
      <c r="X1824" s="136"/>
      <c r="Y1824" s="136"/>
      <c r="Z1824" s="136"/>
      <c r="AA1824" s="136"/>
      <c r="AB1824" s="136"/>
      <c r="AC1824" s="136"/>
      <c r="AD1824" s="136"/>
      <c r="AE1824" s="136"/>
      <c r="AF1824" s="136"/>
      <c r="AG1824" s="136"/>
      <c r="AH1824" s="136"/>
      <c r="AI1824" s="136"/>
    </row>
    <row r="1825" spans="2:35" x14ac:dyDescent="0.35">
      <c r="B1825" t="s">
        <v>1910</v>
      </c>
      <c r="E1825" s="136"/>
      <c r="F1825" s="136"/>
      <c r="G1825" s="136"/>
      <c r="H1825" s="136"/>
      <c r="I1825" s="136"/>
      <c r="J1825" s="136"/>
      <c r="K1825" s="136"/>
      <c r="L1825" s="136"/>
      <c r="M1825" s="136"/>
      <c r="N1825" s="136"/>
      <c r="O1825" s="136"/>
      <c r="P1825" s="136"/>
      <c r="Q1825" s="136"/>
      <c r="R1825" s="136"/>
      <c r="S1825" s="136"/>
      <c r="T1825" s="136"/>
      <c r="U1825" s="136"/>
      <c r="V1825" s="136"/>
      <c r="W1825" s="136"/>
      <c r="X1825" s="136"/>
      <c r="Y1825" s="136"/>
      <c r="Z1825" s="136"/>
      <c r="AA1825" s="136"/>
      <c r="AB1825" s="136"/>
      <c r="AC1825" s="136"/>
      <c r="AD1825" s="136"/>
      <c r="AE1825" s="136"/>
      <c r="AF1825" s="136"/>
      <c r="AG1825" s="136"/>
      <c r="AH1825" s="136"/>
      <c r="AI1825" s="136"/>
    </row>
    <row r="1826" spans="2:35" x14ac:dyDescent="0.35">
      <c r="B1826" t="s">
        <v>1910</v>
      </c>
      <c r="E1826" s="136"/>
      <c r="F1826" s="136"/>
      <c r="G1826" s="136"/>
      <c r="H1826" s="136"/>
      <c r="I1826" s="136"/>
      <c r="J1826" s="136"/>
      <c r="K1826" s="136"/>
      <c r="L1826" s="136"/>
      <c r="M1826" s="136"/>
      <c r="N1826" s="136"/>
      <c r="O1826" s="136"/>
      <c r="P1826" s="136"/>
      <c r="Q1826" s="136"/>
      <c r="R1826" s="136"/>
      <c r="S1826" s="136"/>
      <c r="T1826" s="136"/>
      <c r="U1826" s="136"/>
      <c r="V1826" s="136"/>
      <c r="W1826" s="136"/>
      <c r="X1826" s="136"/>
      <c r="Y1826" s="136"/>
      <c r="Z1826" s="136"/>
      <c r="AA1826" s="136"/>
      <c r="AB1826" s="136"/>
      <c r="AC1826" s="136"/>
      <c r="AD1826" s="136"/>
      <c r="AE1826" s="136"/>
      <c r="AF1826" s="136"/>
      <c r="AG1826" s="136"/>
      <c r="AH1826" s="136"/>
      <c r="AI1826" s="136"/>
    </row>
    <row r="1827" spans="2:35" x14ac:dyDescent="0.35">
      <c r="B1827" t="s">
        <v>1910</v>
      </c>
    </row>
    <row r="1828" spans="2:35" x14ac:dyDescent="0.35">
      <c r="B1828" t="s">
        <v>1910</v>
      </c>
    </row>
    <row r="1829" spans="2:35" x14ac:dyDescent="0.35">
      <c r="B1829" t="s">
        <v>1910</v>
      </c>
    </row>
    <row r="1830" spans="2:35" x14ac:dyDescent="0.35">
      <c r="B1830" t="s">
        <v>1910</v>
      </c>
      <c r="E1830" s="136"/>
      <c r="F1830" s="136"/>
      <c r="G1830" s="136"/>
      <c r="H1830" s="136"/>
      <c r="I1830" s="136"/>
      <c r="J1830" s="136"/>
      <c r="K1830" s="136"/>
      <c r="L1830" s="136"/>
      <c r="M1830" s="136"/>
      <c r="N1830" s="136"/>
      <c r="O1830" s="136"/>
      <c r="P1830" s="136"/>
      <c r="Q1830" s="136"/>
      <c r="R1830" s="136"/>
      <c r="S1830" s="136"/>
      <c r="T1830" s="136"/>
      <c r="U1830" s="136"/>
      <c r="V1830" s="136"/>
      <c r="W1830" s="136"/>
      <c r="X1830" s="136"/>
      <c r="Y1830" s="136"/>
      <c r="Z1830" s="136"/>
      <c r="AA1830" s="136"/>
      <c r="AB1830" s="136"/>
      <c r="AC1830" s="136"/>
      <c r="AD1830" s="136"/>
      <c r="AE1830" s="136"/>
      <c r="AF1830" s="136"/>
      <c r="AG1830" s="136"/>
      <c r="AH1830" s="136"/>
      <c r="AI1830" s="136"/>
    </row>
    <row r="1831" spans="2:35" x14ac:dyDescent="0.35">
      <c r="B1831" t="s">
        <v>1910</v>
      </c>
    </row>
    <row r="1832" spans="2:35" x14ac:dyDescent="0.35">
      <c r="B1832" t="s">
        <v>1910</v>
      </c>
    </row>
    <row r="1833" spans="2:35" x14ac:dyDescent="0.35">
      <c r="B1833" t="s">
        <v>1910</v>
      </c>
    </row>
    <row r="1834" spans="2:35" x14ac:dyDescent="0.35">
      <c r="B1834" t="s">
        <v>1910</v>
      </c>
    </row>
    <row r="1835" spans="2:35" x14ac:dyDescent="0.35">
      <c r="B1835" t="s">
        <v>1910</v>
      </c>
    </row>
    <row r="1836" spans="2:35" x14ac:dyDescent="0.35">
      <c r="B1836" t="s">
        <v>1910</v>
      </c>
    </row>
    <row r="1837" spans="2:35" x14ac:dyDescent="0.35">
      <c r="B1837" t="s">
        <v>1910</v>
      </c>
    </row>
    <row r="1838" spans="2:35" x14ac:dyDescent="0.35">
      <c r="B1838" t="s">
        <v>1910</v>
      </c>
    </row>
    <row r="1839" spans="2:35" x14ac:dyDescent="0.35">
      <c r="B1839" t="s">
        <v>1910</v>
      </c>
    </row>
    <row r="1840" spans="2:35" x14ac:dyDescent="0.35">
      <c r="B1840" t="s">
        <v>1910</v>
      </c>
    </row>
    <row r="1841" spans="2:35" x14ac:dyDescent="0.35">
      <c r="B1841" t="s">
        <v>1910</v>
      </c>
    </row>
    <row r="1842" spans="2:35" x14ac:dyDescent="0.35">
      <c r="B1842" t="s">
        <v>1910</v>
      </c>
    </row>
    <row r="1843" spans="2:35" x14ac:dyDescent="0.35">
      <c r="B1843" t="s">
        <v>1910</v>
      </c>
    </row>
    <row r="1844" spans="2:35" x14ac:dyDescent="0.35">
      <c r="B1844" t="s">
        <v>1910</v>
      </c>
    </row>
    <row r="1845" spans="2:35" x14ac:dyDescent="0.35">
      <c r="B1845" t="s">
        <v>1910</v>
      </c>
    </row>
    <row r="1846" spans="2:35" x14ac:dyDescent="0.35">
      <c r="B1846" t="s">
        <v>1910</v>
      </c>
    </row>
    <row r="1847" spans="2:35" x14ac:dyDescent="0.35">
      <c r="B1847" t="s">
        <v>1910</v>
      </c>
    </row>
    <row r="1848" spans="2:35" x14ac:dyDescent="0.35">
      <c r="B1848" t="s">
        <v>1910</v>
      </c>
    </row>
    <row r="1849" spans="2:35" x14ac:dyDescent="0.35">
      <c r="B1849" t="s">
        <v>1910</v>
      </c>
    </row>
    <row r="1850" spans="2:35" x14ac:dyDescent="0.35">
      <c r="B1850" t="s">
        <v>1910</v>
      </c>
    </row>
    <row r="1851" spans="2:35" x14ac:dyDescent="0.35">
      <c r="B1851" t="s">
        <v>1910</v>
      </c>
    </row>
    <row r="1852" spans="2:35" x14ac:dyDescent="0.35">
      <c r="B1852" t="s">
        <v>1910</v>
      </c>
    </row>
    <row r="1853" spans="2:35" x14ac:dyDescent="0.35">
      <c r="B1853" t="s">
        <v>1910</v>
      </c>
    </row>
    <row r="1854" spans="2:35" x14ac:dyDescent="0.35">
      <c r="B1854" t="s">
        <v>1910</v>
      </c>
      <c r="E1854" s="136"/>
      <c r="F1854" s="136"/>
      <c r="G1854" s="136"/>
      <c r="H1854" s="136"/>
      <c r="I1854" s="136"/>
      <c r="J1854" s="136"/>
      <c r="K1854" s="136"/>
      <c r="L1854" s="136"/>
      <c r="M1854" s="136"/>
      <c r="N1854" s="136"/>
      <c r="O1854" s="136"/>
      <c r="P1854" s="136"/>
      <c r="Q1854" s="136"/>
      <c r="R1854" s="136"/>
      <c r="S1854" s="136"/>
      <c r="T1854" s="136"/>
      <c r="U1854" s="136"/>
      <c r="V1854" s="136"/>
      <c r="W1854" s="136"/>
      <c r="X1854" s="136"/>
      <c r="Y1854" s="136"/>
      <c r="Z1854" s="136"/>
      <c r="AA1854" s="136"/>
      <c r="AB1854" s="136"/>
      <c r="AC1854" s="136"/>
      <c r="AD1854" s="136"/>
      <c r="AE1854" s="136"/>
      <c r="AF1854" s="136"/>
      <c r="AG1854" s="136"/>
      <c r="AH1854" s="136"/>
      <c r="AI1854" s="136"/>
    </row>
    <row r="1855" spans="2:35" x14ac:dyDescent="0.35">
      <c r="B1855" t="s">
        <v>1910</v>
      </c>
      <c r="E1855" s="136"/>
      <c r="F1855" s="136"/>
      <c r="G1855" s="136"/>
      <c r="H1855" s="136"/>
      <c r="I1855" s="136"/>
      <c r="J1855" s="136"/>
      <c r="K1855" s="136"/>
      <c r="L1855" s="136"/>
      <c r="M1855" s="136"/>
      <c r="N1855" s="136"/>
      <c r="O1855" s="136"/>
      <c r="P1855" s="136"/>
      <c r="Q1855" s="136"/>
      <c r="R1855" s="136"/>
      <c r="S1855" s="136"/>
      <c r="T1855" s="136"/>
      <c r="U1855" s="136"/>
      <c r="V1855" s="136"/>
      <c r="W1855" s="136"/>
      <c r="X1855" s="136"/>
      <c r="Y1855" s="136"/>
      <c r="Z1855" s="136"/>
      <c r="AA1855" s="136"/>
      <c r="AB1855" s="136"/>
      <c r="AC1855" s="136"/>
      <c r="AD1855" s="136"/>
      <c r="AE1855" s="136"/>
      <c r="AF1855" s="136"/>
      <c r="AG1855" s="136"/>
      <c r="AH1855" s="136"/>
      <c r="AI1855" s="136"/>
    </row>
    <row r="1856" spans="2:35" x14ac:dyDescent="0.35">
      <c r="B1856" t="s">
        <v>1910</v>
      </c>
      <c r="E1856" s="136"/>
      <c r="F1856" s="136"/>
      <c r="G1856" s="136"/>
      <c r="H1856" s="136"/>
      <c r="I1856" s="136"/>
      <c r="J1856" s="136"/>
      <c r="K1856" s="136"/>
      <c r="L1856" s="136"/>
      <c r="M1856" s="136"/>
      <c r="N1856" s="136"/>
      <c r="O1856" s="136"/>
      <c r="P1856" s="136"/>
      <c r="Q1856" s="136"/>
      <c r="R1856" s="136"/>
      <c r="S1856" s="136"/>
      <c r="T1856" s="136"/>
      <c r="U1856" s="136"/>
      <c r="V1856" s="136"/>
      <c r="W1856" s="136"/>
      <c r="X1856" s="136"/>
      <c r="Y1856" s="136"/>
      <c r="Z1856" s="136"/>
      <c r="AA1856" s="136"/>
      <c r="AB1856" s="136"/>
      <c r="AC1856" s="136"/>
      <c r="AD1856" s="136"/>
      <c r="AE1856" s="136"/>
      <c r="AF1856" s="136"/>
      <c r="AG1856" s="136"/>
      <c r="AH1856" s="136"/>
      <c r="AI1856" s="136"/>
    </row>
    <row r="1857" spans="2:35" x14ac:dyDescent="0.35">
      <c r="B1857" t="s">
        <v>1910</v>
      </c>
      <c r="E1857" s="136"/>
      <c r="F1857" s="136"/>
      <c r="G1857" s="136"/>
      <c r="H1857" s="136"/>
      <c r="I1857" s="136"/>
      <c r="J1857" s="136"/>
      <c r="K1857" s="136"/>
      <c r="L1857" s="136"/>
      <c r="M1857" s="136"/>
      <c r="N1857" s="136"/>
      <c r="O1857" s="136"/>
      <c r="P1857" s="136"/>
      <c r="Q1857" s="136"/>
      <c r="R1857" s="136"/>
      <c r="S1857" s="136"/>
      <c r="T1857" s="136"/>
      <c r="U1857" s="136"/>
      <c r="V1857" s="136"/>
      <c r="W1857" s="136"/>
      <c r="X1857" s="136"/>
      <c r="Y1857" s="136"/>
      <c r="Z1857" s="136"/>
      <c r="AA1857" s="136"/>
      <c r="AB1857" s="136"/>
      <c r="AC1857" s="136"/>
      <c r="AD1857" s="136"/>
      <c r="AE1857" s="136"/>
      <c r="AF1857" s="136"/>
      <c r="AG1857" s="136"/>
      <c r="AH1857" s="136"/>
      <c r="AI1857" s="136"/>
    </row>
    <row r="1858" spans="2:35" x14ac:dyDescent="0.35">
      <c r="B1858" t="s">
        <v>1910</v>
      </c>
      <c r="E1858" s="136"/>
      <c r="F1858" s="136"/>
      <c r="G1858" s="136"/>
      <c r="H1858" s="136"/>
      <c r="I1858" s="136"/>
      <c r="J1858" s="136"/>
      <c r="K1858" s="136"/>
      <c r="L1858" s="136"/>
      <c r="M1858" s="136"/>
      <c r="N1858" s="136"/>
      <c r="O1858" s="136"/>
      <c r="P1858" s="136"/>
      <c r="Q1858" s="136"/>
      <c r="R1858" s="136"/>
      <c r="S1858" s="136"/>
      <c r="T1858" s="136"/>
      <c r="U1858" s="136"/>
      <c r="V1858" s="136"/>
      <c r="W1858" s="136"/>
      <c r="X1858" s="136"/>
      <c r="Y1858" s="136"/>
      <c r="Z1858" s="136"/>
      <c r="AA1858" s="136"/>
      <c r="AB1858" s="136"/>
      <c r="AC1858" s="136"/>
      <c r="AD1858" s="136"/>
      <c r="AE1858" s="136"/>
      <c r="AF1858" s="136"/>
      <c r="AG1858" s="136"/>
      <c r="AH1858" s="136"/>
      <c r="AI1858" s="136"/>
    </row>
    <row r="1859" spans="2:35" x14ac:dyDescent="0.35">
      <c r="B1859" t="s">
        <v>1910</v>
      </c>
      <c r="E1859" s="136"/>
      <c r="F1859" s="136"/>
      <c r="G1859" s="136"/>
      <c r="H1859" s="136"/>
      <c r="I1859" s="136"/>
      <c r="J1859" s="136"/>
      <c r="K1859" s="136"/>
      <c r="L1859" s="136"/>
      <c r="M1859" s="136"/>
      <c r="N1859" s="136"/>
      <c r="O1859" s="136"/>
      <c r="P1859" s="136"/>
      <c r="Q1859" s="136"/>
      <c r="R1859" s="136"/>
      <c r="S1859" s="136"/>
      <c r="T1859" s="136"/>
      <c r="U1859" s="136"/>
      <c r="V1859" s="136"/>
      <c r="W1859" s="136"/>
      <c r="X1859" s="136"/>
      <c r="Y1859" s="136"/>
      <c r="Z1859" s="136"/>
      <c r="AA1859" s="136"/>
      <c r="AB1859" s="136"/>
      <c r="AC1859" s="136"/>
      <c r="AD1859" s="136"/>
      <c r="AE1859" s="136"/>
      <c r="AF1859" s="136"/>
      <c r="AG1859" s="136"/>
      <c r="AH1859" s="136"/>
      <c r="AI1859" s="136"/>
    </row>
    <row r="1860" spans="2:35" x14ac:dyDescent="0.35">
      <c r="B1860" t="s">
        <v>1910</v>
      </c>
      <c r="E1860" s="136"/>
      <c r="F1860" s="136"/>
      <c r="G1860" s="136"/>
      <c r="H1860" s="136"/>
      <c r="I1860" s="136"/>
      <c r="J1860" s="136"/>
      <c r="K1860" s="136"/>
      <c r="L1860" s="136"/>
      <c r="M1860" s="136"/>
      <c r="N1860" s="136"/>
      <c r="O1860" s="136"/>
      <c r="P1860" s="136"/>
      <c r="Q1860" s="136"/>
      <c r="R1860" s="136"/>
      <c r="S1860" s="136"/>
      <c r="T1860" s="136"/>
      <c r="U1860" s="136"/>
      <c r="V1860" s="136"/>
      <c r="W1860" s="136"/>
      <c r="X1860" s="136"/>
      <c r="Y1860" s="136"/>
      <c r="Z1860" s="136"/>
      <c r="AA1860" s="136"/>
      <c r="AB1860" s="136"/>
      <c r="AC1860" s="136"/>
      <c r="AD1860" s="136"/>
      <c r="AE1860" s="136"/>
      <c r="AF1860" s="136"/>
      <c r="AG1860" s="136"/>
      <c r="AH1860" s="136"/>
      <c r="AI1860" s="136"/>
    </row>
    <row r="1861" spans="2:35" x14ac:dyDescent="0.35">
      <c r="B1861" t="s">
        <v>1910</v>
      </c>
    </row>
    <row r="1862" spans="2:35" x14ac:dyDescent="0.35">
      <c r="B1862" t="s">
        <v>1910</v>
      </c>
    </row>
    <row r="1863" spans="2:35" x14ac:dyDescent="0.35">
      <c r="B1863" t="s">
        <v>1910</v>
      </c>
      <c r="E1863" s="136"/>
      <c r="F1863" s="136"/>
      <c r="G1863" s="136"/>
      <c r="H1863" s="136"/>
      <c r="I1863" s="136"/>
      <c r="J1863" s="136"/>
      <c r="K1863" s="136"/>
      <c r="L1863" s="136"/>
      <c r="M1863" s="136"/>
      <c r="N1863" s="136"/>
      <c r="O1863" s="136"/>
      <c r="P1863" s="136"/>
      <c r="Q1863" s="136"/>
      <c r="R1863" s="136"/>
      <c r="S1863" s="136"/>
      <c r="T1863" s="136"/>
      <c r="U1863" s="136"/>
      <c r="V1863" s="136"/>
      <c r="W1863" s="136"/>
      <c r="X1863" s="136"/>
      <c r="Y1863" s="136"/>
      <c r="Z1863" s="136"/>
      <c r="AA1863" s="136"/>
      <c r="AB1863" s="136"/>
      <c r="AC1863" s="136"/>
      <c r="AD1863" s="136"/>
      <c r="AE1863" s="136"/>
      <c r="AF1863" s="136"/>
      <c r="AG1863" s="136"/>
      <c r="AH1863" s="136"/>
      <c r="AI1863" s="136"/>
    </row>
    <row r="1864" spans="2:35" x14ac:dyDescent="0.35">
      <c r="B1864" t="s">
        <v>1910</v>
      </c>
      <c r="O1864" s="136"/>
      <c r="P1864" s="136"/>
      <c r="Q1864" s="136"/>
      <c r="R1864" s="136"/>
      <c r="S1864" s="136"/>
      <c r="T1864" s="136"/>
      <c r="U1864" s="136"/>
      <c r="V1864" s="136"/>
      <c r="W1864" s="136"/>
      <c r="X1864" s="136"/>
      <c r="Y1864" s="136"/>
      <c r="Z1864" s="136"/>
      <c r="AA1864" s="136"/>
      <c r="AB1864" s="136"/>
      <c r="AC1864" s="136"/>
      <c r="AD1864" s="136"/>
      <c r="AE1864" s="136"/>
      <c r="AF1864" s="136"/>
      <c r="AG1864" s="136"/>
      <c r="AH1864" s="136"/>
      <c r="AI1864" s="136"/>
    </row>
    <row r="1865" spans="2:35" x14ac:dyDescent="0.35">
      <c r="B1865" t="s">
        <v>1910</v>
      </c>
    </row>
    <row r="1866" spans="2:35" x14ac:dyDescent="0.35">
      <c r="B1866" t="s">
        <v>1910</v>
      </c>
    </row>
    <row r="1867" spans="2:35" x14ac:dyDescent="0.35">
      <c r="B1867" t="s">
        <v>1910</v>
      </c>
    </row>
    <row r="1868" spans="2:35" x14ac:dyDescent="0.35">
      <c r="B1868" t="s">
        <v>1910</v>
      </c>
    </row>
    <row r="1869" spans="2:35" x14ac:dyDescent="0.35">
      <c r="B1869" t="s">
        <v>1910</v>
      </c>
    </row>
    <row r="1870" spans="2:35" x14ac:dyDescent="0.35">
      <c r="B1870" t="s">
        <v>1910</v>
      </c>
    </row>
    <row r="1871" spans="2:35" x14ac:dyDescent="0.35">
      <c r="B1871" t="s">
        <v>1910</v>
      </c>
    </row>
    <row r="1872" spans="2:35" x14ac:dyDescent="0.35">
      <c r="B1872" t="s">
        <v>1910</v>
      </c>
    </row>
    <row r="1873" spans="2:2" x14ac:dyDescent="0.35">
      <c r="B1873" t="s">
        <v>1910</v>
      </c>
    </row>
    <row r="1874" spans="2:2" x14ac:dyDescent="0.35">
      <c r="B1874" t="s">
        <v>1910</v>
      </c>
    </row>
    <row r="1875" spans="2:2" x14ac:dyDescent="0.35">
      <c r="B1875" t="s">
        <v>1910</v>
      </c>
    </row>
    <row r="1876" spans="2:2" x14ac:dyDescent="0.35">
      <c r="B1876" t="s">
        <v>1910</v>
      </c>
    </row>
    <row r="1877" spans="2:2" x14ac:dyDescent="0.35">
      <c r="B1877" t="s">
        <v>1910</v>
      </c>
    </row>
    <row r="1878" spans="2:2" x14ac:dyDescent="0.35">
      <c r="B1878" t="s">
        <v>1910</v>
      </c>
    </row>
    <row r="1879" spans="2:2" x14ac:dyDescent="0.35">
      <c r="B1879" t="s">
        <v>1910</v>
      </c>
    </row>
    <row r="1880" spans="2:2" x14ac:dyDescent="0.35">
      <c r="B1880" t="s">
        <v>1910</v>
      </c>
    </row>
    <row r="1881" spans="2:2" x14ac:dyDescent="0.35">
      <c r="B1881" t="s">
        <v>1910</v>
      </c>
    </row>
    <row r="1882" spans="2:2" x14ac:dyDescent="0.35">
      <c r="B1882" t="s">
        <v>1910</v>
      </c>
    </row>
    <row r="1883" spans="2:2" x14ac:dyDescent="0.35">
      <c r="B1883" t="s">
        <v>1910</v>
      </c>
    </row>
    <row r="1884" spans="2:2" x14ac:dyDescent="0.35">
      <c r="B1884" t="s">
        <v>1910</v>
      </c>
    </row>
    <row r="1885" spans="2:2" x14ac:dyDescent="0.35">
      <c r="B1885" t="s">
        <v>1910</v>
      </c>
    </row>
    <row r="1886" spans="2:2" x14ac:dyDescent="0.35">
      <c r="B1886" t="s">
        <v>1910</v>
      </c>
    </row>
    <row r="1887" spans="2:2" x14ac:dyDescent="0.35">
      <c r="B1887" t="s">
        <v>1910</v>
      </c>
    </row>
    <row r="1888" spans="2:2" x14ac:dyDescent="0.35">
      <c r="B1888" t="s">
        <v>1910</v>
      </c>
    </row>
    <row r="1889" spans="2:35" x14ac:dyDescent="0.35">
      <c r="B1889" t="s">
        <v>1910</v>
      </c>
    </row>
    <row r="1890" spans="2:35" x14ac:dyDescent="0.35">
      <c r="B1890" t="s">
        <v>1910</v>
      </c>
    </row>
    <row r="1891" spans="2:35" x14ac:dyDescent="0.35">
      <c r="B1891" t="s">
        <v>1910</v>
      </c>
    </row>
    <row r="1892" spans="2:35" x14ac:dyDescent="0.35">
      <c r="B1892" t="s">
        <v>1910</v>
      </c>
    </row>
    <row r="1893" spans="2:35" x14ac:dyDescent="0.35">
      <c r="B1893" t="s">
        <v>1910</v>
      </c>
    </row>
    <row r="1894" spans="2:35" x14ac:dyDescent="0.35">
      <c r="B1894" t="s">
        <v>1910</v>
      </c>
    </row>
    <row r="1895" spans="2:35" x14ac:dyDescent="0.35">
      <c r="B1895" t="s">
        <v>1910</v>
      </c>
    </row>
    <row r="1896" spans="2:35" x14ac:dyDescent="0.35">
      <c r="B1896" t="s">
        <v>1910</v>
      </c>
    </row>
    <row r="1897" spans="2:35" x14ac:dyDescent="0.35">
      <c r="B1897" t="s">
        <v>1910</v>
      </c>
    </row>
    <row r="1898" spans="2:35" x14ac:dyDescent="0.35">
      <c r="B1898" t="s">
        <v>1910</v>
      </c>
    </row>
    <row r="1899" spans="2:35" x14ac:dyDescent="0.35">
      <c r="B1899" t="s">
        <v>1910</v>
      </c>
    </row>
    <row r="1900" spans="2:35" x14ac:dyDescent="0.35">
      <c r="B1900" t="s">
        <v>1910</v>
      </c>
    </row>
    <row r="1901" spans="2:35" x14ac:dyDescent="0.35">
      <c r="B1901" t="s">
        <v>1910</v>
      </c>
    </row>
    <row r="1902" spans="2:35" x14ac:dyDescent="0.35">
      <c r="B1902" t="s">
        <v>1910</v>
      </c>
      <c r="E1902" s="136"/>
      <c r="F1902" s="136"/>
      <c r="G1902" s="136"/>
      <c r="H1902" s="136"/>
      <c r="I1902" s="136"/>
      <c r="J1902" s="136"/>
      <c r="K1902" s="136"/>
      <c r="L1902" s="136"/>
      <c r="M1902" s="136"/>
      <c r="N1902" s="136"/>
      <c r="O1902" s="136"/>
      <c r="P1902" s="136"/>
      <c r="Q1902" s="136"/>
      <c r="R1902" s="136"/>
      <c r="S1902" s="136"/>
      <c r="T1902" s="136"/>
      <c r="U1902" s="136"/>
      <c r="V1902" s="136"/>
      <c r="W1902" s="136"/>
      <c r="X1902" s="136"/>
      <c r="Y1902" s="136"/>
      <c r="Z1902" s="136"/>
      <c r="AA1902" s="136"/>
      <c r="AB1902" s="136"/>
      <c r="AC1902" s="136"/>
      <c r="AD1902" s="136"/>
      <c r="AE1902" s="136"/>
      <c r="AF1902" s="136"/>
      <c r="AG1902" s="136"/>
      <c r="AH1902" s="136"/>
      <c r="AI1902" s="136"/>
    </row>
    <row r="1903" spans="2:35" x14ac:dyDescent="0.35">
      <c r="B1903" t="s">
        <v>1910</v>
      </c>
      <c r="E1903" s="136"/>
      <c r="F1903" s="136"/>
      <c r="G1903" s="136"/>
      <c r="H1903" s="136"/>
      <c r="I1903" s="136"/>
      <c r="J1903" s="136"/>
      <c r="K1903" s="136"/>
      <c r="L1903" s="136"/>
      <c r="M1903" s="136"/>
      <c r="N1903" s="136"/>
      <c r="O1903" s="136"/>
      <c r="P1903" s="136"/>
      <c r="Q1903" s="136"/>
      <c r="R1903" s="136"/>
      <c r="S1903" s="136"/>
      <c r="T1903" s="136"/>
      <c r="U1903" s="136"/>
      <c r="V1903" s="136"/>
      <c r="W1903" s="136"/>
      <c r="X1903" s="136"/>
      <c r="Y1903" s="136"/>
      <c r="Z1903" s="136"/>
      <c r="AA1903" s="136"/>
      <c r="AB1903" s="136"/>
      <c r="AC1903" s="136"/>
      <c r="AD1903" s="136"/>
      <c r="AE1903" s="136"/>
      <c r="AF1903" s="136"/>
      <c r="AG1903" s="136"/>
      <c r="AH1903" s="136"/>
      <c r="AI1903" s="136"/>
    </row>
    <row r="1904" spans="2:35" x14ac:dyDescent="0.35">
      <c r="B1904" t="s">
        <v>1910</v>
      </c>
      <c r="E1904" s="136"/>
      <c r="F1904" s="136"/>
      <c r="G1904" s="136"/>
      <c r="H1904" s="136"/>
      <c r="I1904" s="136"/>
      <c r="J1904" s="136"/>
      <c r="K1904" s="136"/>
      <c r="L1904" s="136"/>
      <c r="M1904" s="136"/>
      <c r="N1904" s="136"/>
      <c r="O1904" s="136"/>
      <c r="P1904" s="136"/>
      <c r="Q1904" s="136"/>
      <c r="R1904" s="136"/>
      <c r="S1904" s="136"/>
      <c r="T1904" s="136"/>
      <c r="U1904" s="136"/>
      <c r="V1904" s="136"/>
      <c r="W1904" s="136"/>
      <c r="X1904" s="136"/>
      <c r="Y1904" s="136"/>
      <c r="Z1904" s="136"/>
      <c r="AA1904" s="136"/>
      <c r="AB1904" s="136"/>
      <c r="AC1904" s="136"/>
      <c r="AD1904" s="136"/>
      <c r="AE1904" s="136"/>
      <c r="AF1904" s="136"/>
      <c r="AG1904" s="136"/>
      <c r="AH1904" s="136"/>
      <c r="AI1904" s="136"/>
    </row>
    <row r="1905" spans="2:35" x14ac:dyDescent="0.35">
      <c r="B1905" t="s">
        <v>1910</v>
      </c>
      <c r="E1905" s="136"/>
      <c r="F1905" s="136"/>
      <c r="G1905" s="136"/>
      <c r="H1905" s="136"/>
      <c r="I1905" s="136"/>
      <c r="J1905" s="136"/>
      <c r="K1905" s="136"/>
      <c r="L1905" s="136"/>
      <c r="M1905" s="136"/>
      <c r="N1905" s="136"/>
      <c r="O1905" s="136"/>
      <c r="P1905" s="136"/>
      <c r="Q1905" s="136"/>
      <c r="R1905" s="136"/>
      <c r="S1905" s="136"/>
      <c r="T1905" s="136"/>
      <c r="U1905" s="136"/>
      <c r="V1905" s="136"/>
      <c r="W1905" s="136"/>
      <c r="X1905" s="136"/>
      <c r="Y1905" s="136"/>
      <c r="Z1905" s="136"/>
      <c r="AA1905" s="136"/>
      <c r="AB1905" s="136"/>
      <c r="AC1905" s="136"/>
      <c r="AD1905" s="136"/>
      <c r="AE1905" s="136"/>
      <c r="AF1905" s="136"/>
      <c r="AG1905" s="136"/>
      <c r="AH1905" s="136"/>
      <c r="AI1905" s="136"/>
    </row>
    <row r="1906" spans="2:35" x14ac:dyDescent="0.35">
      <c r="B1906" t="s">
        <v>1910</v>
      </c>
      <c r="E1906" s="136"/>
      <c r="F1906" s="136"/>
      <c r="G1906" s="136"/>
      <c r="H1906" s="136"/>
      <c r="I1906" s="136"/>
      <c r="J1906" s="136"/>
      <c r="K1906" s="136"/>
      <c r="L1906" s="136"/>
      <c r="M1906" s="136"/>
      <c r="N1906" s="136"/>
      <c r="O1906" s="136"/>
      <c r="P1906" s="136"/>
      <c r="Q1906" s="136"/>
      <c r="R1906" s="136"/>
      <c r="S1906" s="136"/>
      <c r="T1906" s="136"/>
      <c r="U1906" s="136"/>
      <c r="V1906" s="136"/>
      <c r="W1906" s="136"/>
      <c r="X1906" s="136"/>
      <c r="Y1906" s="136"/>
      <c r="Z1906" s="136"/>
      <c r="AA1906" s="136"/>
      <c r="AB1906" s="136"/>
      <c r="AC1906" s="136"/>
      <c r="AD1906" s="136"/>
      <c r="AE1906" s="136"/>
      <c r="AF1906" s="136"/>
      <c r="AG1906" s="136"/>
      <c r="AH1906" s="136"/>
      <c r="AI1906" s="136"/>
    </row>
    <row r="1907" spans="2:35" x14ac:dyDescent="0.35">
      <c r="B1907" t="s">
        <v>1910</v>
      </c>
      <c r="E1907" s="136"/>
      <c r="F1907" s="136"/>
      <c r="G1907" s="136"/>
      <c r="H1907" s="136"/>
      <c r="I1907" s="136"/>
      <c r="J1907" s="136"/>
      <c r="K1907" s="136"/>
      <c r="L1907" s="136"/>
      <c r="M1907" s="136"/>
      <c r="N1907" s="136"/>
      <c r="O1907" s="136"/>
      <c r="P1907" s="136"/>
      <c r="Q1907" s="136"/>
      <c r="R1907" s="136"/>
      <c r="S1907" s="136"/>
      <c r="T1907" s="136"/>
      <c r="U1907" s="136"/>
      <c r="V1907" s="136"/>
      <c r="W1907" s="136"/>
      <c r="X1907" s="136"/>
      <c r="Y1907" s="136"/>
      <c r="Z1907" s="136"/>
      <c r="AA1907" s="136"/>
      <c r="AB1907" s="136"/>
      <c r="AC1907" s="136"/>
      <c r="AD1907" s="136"/>
      <c r="AE1907" s="136"/>
      <c r="AF1907" s="136"/>
      <c r="AG1907" s="136"/>
      <c r="AH1907" s="136"/>
      <c r="AI1907" s="136"/>
    </row>
    <row r="1908" spans="2:35" x14ac:dyDescent="0.35">
      <c r="B1908" t="s">
        <v>1910</v>
      </c>
      <c r="E1908" s="136"/>
      <c r="F1908" s="136"/>
      <c r="G1908" s="136"/>
      <c r="H1908" s="136"/>
      <c r="I1908" s="136"/>
      <c r="J1908" s="136"/>
      <c r="K1908" s="136"/>
      <c r="L1908" s="136"/>
      <c r="M1908" s="136"/>
      <c r="N1908" s="136"/>
      <c r="O1908" s="136"/>
      <c r="P1908" s="136"/>
      <c r="Q1908" s="136"/>
      <c r="R1908" s="136"/>
      <c r="S1908" s="136"/>
      <c r="T1908" s="136"/>
      <c r="U1908" s="136"/>
      <c r="V1908" s="136"/>
      <c r="W1908" s="136"/>
      <c r="X1908" s="136"/>
      <c r="Y1908" s="136"/>
      <c r="Z1908" s="136"/>
      <c r="AA1908" s="136"/>
      <c r="AB1908" s="136"/>
      <c r="AC1908" s="136"/>
      <c r="AD1908" s="136"/>
      <c r="AE1908" s="136"/>
      <c r="AF1908" s="136"/>
      <c r="AG1908" s="136"/>
      <c r="AH1908" s="136"/>
      <c r="AI1908" s="136"/>
    </row>
    <row r="1909" spans="2:35" x14ac:dyDescent="0.35">
      <c r="B1909" t="s">
        <v>1910</v>
      </c>
      <c r="E1909" s="136"/>
      <c r="F1909" s="136"/>
      <c r="G1909" s="136"/>
      <c r="H1909" s="136"/>
      <c r="I1909" s="136"/>
      <c r="J1909" s="136"/>
      <c r="K1909" s="136"/>
      <c r="L1909" s="136"/>
      <c r="M1909" s="136"/>
      <c r="N1909" s="136"/>
      <c r="O1909" s="136"/>
      <c r="P1909" s="136"/>
      <c r="Q1909" s="136"/>
      <c r="R1909" s="136"/>
      <c r="S1909" s="136"/>
      <c r="T1909" s="136"/>
      <c r="U1909" s="136"/>
      <c r="V1909" s="136"/>
      <c r="W1909" s="136"/>
      <c r="X1909" s="136"/>
      <c r="Y1909" s="136"/>
      <c r="Z1909" s="136"/>
      <c r="AA1909" s="136"/>
      <c r="AB1909" s="136"/>
      <c r="AC1909" s="136"/>
      <c r="AD1909" s="136"/>
      <c r="AE1909" s="136"/>
      <c r="AF1909" s="136"/>
      <c r="AG1909" s="136"/>
      <c r="AH1909" s="136"/>
      <c r="AI1909" s="136"/>
    </row>
    <row r="1910" spans="2:35" x14ac:dyDescent="0.35">
      <c r="B1910" t="s">
        <v>1910</v>
      </c>
      <c r="E1910" s="136"/>
      <c r="F1910" s="136"/>
      <c r="G1910" s="136"/>
      <c r="H1910" s="136"/>
      <c r="I1910" s="136"/>
      <c r="J1910" s="136"/>
      <c r="K1910" s="136"/>
      <c r="L1910" s="136"/>
      <c r="M1910" s="136"/>
      <c r="N1910" s="136"/>
      <c r="O1910" s="136"/>
      <c r="P1910" s="136"/>
      <c r="Q1910" s="136"/>
      <c r="R1910" s="136"/>
      <c r="S1910" s="136"/>
      <c r="T1910" s="136"/>
      <c r="U1910" s="136"/>
      <c r="V1910" s="136"/>
      <c r="W1910" s="136"/>
      <c r="X1910" s="136"/>
      <c r="Y1910" s="136"/>
      <c r="Z1910" s="136"/>
      <c r="AA1910" s="136"/>
      <c r="AB1910" s="136"/>
      <c r="AC1910" s="136"/>
      <c r="AD1910" s="136"/>
      <c r="AE1910" s="136"/>
      <c r="AF1910" s="136"/>
      <c r="AG1910" s="136"/>
      <c r="AH1910" s="136"/>
      <c r="AI1910" s="136"/>
    </row>
    <row r="1911" spans="2:35" x14ac:dyDescent="0.35">
      <c r="B1911" t="s">
        <v>1910</v>
      </c>
      <c r="E1911" s="136"/>
      <c r="F1911" s="136"/>
      <c r="G1911" s="136"/>
      <c r="H1911" s="136"/>
      <c r="I1911" s="136"/>
      <c r="J1911" s="136"/>
      <c r="K1911" s="136"/>
      <c r="L1911" s="136"/>
      <c r="M1911" s="136"/>
      <c r="N1911" s="136"/>
      <c r="O1911" s="136"/>
      <c r="P1911" s="136"/>
      <c r="Q1911" s="136"/>
      <c r="R1911" s="136"/>
      <c r="S1911" s="136"/>
      <c r="T1911" s="136"/>
      <c r="U1911" s="136"/>
      <c r="V1911" s="136"/>
      <c r="W1911" s="136"/>
      <c r="X1911" s="136"/>
      <c r="Y1911" s="136"/>
      <c r="Z1911" s="136"/>
      <c r="AA1911" s="136"/>
      <c r="AB1911" s="136"/>
      <c r="AC1911" s="136"/>
      <c r="AD1911" s="136"/>
      <c r="AE1911" s="136"/>
      <c r="AF1911" s="136"/>
      <c r="AG1911" s="136"/>
      <c r="AH1911" s="136"/>
      <c r="AI1911" s="136"/>
    </row>
    <row r="1912" spans="2:35" x14ac:dyDescent="0.35">
      <c r="B1912" t="s">
        <v>1910</v>
      </c>
      <c r="E1912" s="136"/>
      <c r="F1912" s="136"/>
      <c r="G1912" s="136"/>
      <c r="H1912" s="136"/>
      <c r="I1912" s="136"/>
      <c r="J1912" s="136"/>
      <c r="K1912" s="136"/>
      <c r="L1912" s="136"/>
      <c r="M1912" s="136"/>
      <c r="N1912" s="136"/>
      <c r="O1912" s="136"/>
      <c r="P1912" s="136"/>
      <c r="Q1912" s="136"/>
      <c r="R1912" s="136"/>
      <c r="S1912" s="136"/>
      <c r="T1912" s="136"/>
      <c r="U1912" s="136"/>
      <c r="V1912" s="136"/>
      <c r="W1912" s="136"/>
      <c r="X1912" s="136"/>
      <c r="Y1912" s="136"/>
      <c r="Z1912" s="136"/>
      <c r="AA1912" s="136"/>
      <c r="AB1912" s="136"/>
      <c r="AC1912" s="136"/>
      <c r="AD1912" s="136"/>
      <c r="AE1912" s="136"/>
      <c r="AF1912" s="136"/>
      <c r="AG1912" s="136"/>
      <c r="AH1912" s="136"/>
      <c r="AI1912" s="136"/>
    </row>
    <row r="1913" spans="2:35" x14ac:dyDescent="0.35">
      <c r="B1913" t="s">
        <v>1910</v>
      </c>
    </row>
    <row r="1914" spans="2:35" x14ac:dyDescent="0.35">
      <c r="B1914" t="s">
        <v>1910</v>
      </c>
      <c r="E1914" s="136"/>
      <c r="F1914" s="136"/>
      <c r="G1914" s="136"/>
      <c r="H1914" s="136"/>
      <c r="I1914" s="136"/>
      <c r="J1914" s="136"/>
      <c r="K1914" s="136"/>
      <c r="L1914" s="136"/>
      <c r="M1914" s="136"/>
      <c r="N1914" s="136"/>
      <c r="O1914" s="136"/>
      <c r="P1914" s="136"/>
      <c r="Q1914" s="136"/>
      <c r="R1914" s="136"/>
      <c r="S1914" s="136"/>
      <c r="T1914" s="136"/>
      <c r="U1914" s="136"/>
      <c r="V1914" s="136"/>
      <c r="W1914" s="136"/>
      <c r="X1914" s="136"/>
      <c r="Y1914" s="136"/>
      <c r="Z1914" s="136"/>
      <c r="AA1914" s="136"/>
      <c r="AB1914" s="136"/>
      <c r="AC1914" s="136"/>
      <c r="AD1914" s="136"/>
      <c r="AE1914" s="136"/>
      <c r="AF1914" s="136"/>
      <c r="AG1914" s="136"/>
      <c r="AH1914" s="136"/>
      <c r="AI1914" s="136"/>
    </row>
    <row r="1915" spans="2:35" x14ac:dyDescent="0.35">
      <c r="B1915" t="s">
        <v>1910</v>
      </c>
      <c r="E1915" s="136"/>
      <c r="F1915" s="136"/>
      <c r="G1915" s="136"/>
      <c r="H1915" s="136"/>
      <c r="I1915" s="136"/>
      <c r="J1915" s="136"/>
      <c r="K1915" s="136"/>
      <c r="L1915" s="136"/>
      <c r="M1915" s="136"/>
      <c r="N1915" s="136"/>
      <c r="O1915" s="136"/>
      <c r="P1915" s="136"/>
      <c r="Q1915" s="136"/>
      <c r="R1915" s="136"/>
      <c r="S1915" s="136"/>
      <c r="T1915" s="136"/>
      <c r="U1915" s="136"/>
      <c r="V1915" s="136"/>
      <c r="W1915" s="136"/>
      <c r="X1915" s="136"/>
      <c r="Y1915" s="136"/>
      <c r="Z1915" s="136"/>
      <c r="AA1915" s="136"/>
      <c r="AB1915" s="136"/>
      <c r="AC1915" s="136"/>
      <c r="AD1915" s="136"/>
      <c r="AE1915" s="136"/>
      <c r="AF1915" s="136"/>
      <c r="AG1915" s="136"/>
      <c r="AH1915" s="136"/>
      <c r="AI1915" s="136"/>
    </row>
    <row r="1916" spans="2:35" x14ac:dyDescent="0.35">
      <c r="B1916" t="s">
        <v>1910</v>
      </c>
      <c r="E1916" s="136"/>
      <c r="F1916" s="136"/>
      <c r="G1916" s="136"/>
      <c r="H1916" s="136"/>
      <c r="I1916" s="136"/>
      <c r="J1916" s="136"/>
      <c r="K1916" s="136"/>
      <c r="L1916" s="136"/>
      <c r="M1916" s="136"/>
      <c r="N1916" s="136"/>
      <c r="O1916" s="136"/>
      <c r="P1916" s="136"/>
      <c r="Q1916" s="136"/>
      <c r="R1916" s="136"/>
      <c r="S1916" s="136"/>
      <c r="T1916" s="136"/>
      <c r="U1916" s="136"/>
      <c r="V1916" s="136"/>
      <c r="W1916" s="136"/>
      <c r="X1916" s="136"/>
      <c r="Y1916" s="136"/>
      <c r="Z1916" s="136"/>
      <c r="AA1916" s="136"/>
      <c r="AB1916" s="136"/>
      <c r="AC1916" s="136"/>
      <c r="AD1916" s="136"/>
      <c r="AE1916" s="136"/>
      <c r="AF1916" s="136"/>
      <c r="AG1916" s="136"/>
      <c r="AH1916" s="136"/>
      <c r="AI1916" s="136"/>
    </row>
    <row r="1917" spans="2:35" x14ac:dyDescent="0.35">
      <c r="B1917" t="s">
        <v>1910</v>
      </c>
      <c r="E1917" s="136"/>
      <c r="F1917" s="136"/>
      <c r="G1917" s="136"/>
      <c r="H1917" s="136"/>
      <c r="I1917" s="136"/>
      <c r="J1917" s="136"/>
      <c r="K1917" s="136"/>
      <c r="L1917" s="136"/>
      <c r="M1917" s="136"/>
      <c r="N1917" s="136"/>
      <c r="O1917" s="136"/>
      <c r="P1917" s="136"/>
      <c r="Q1917" s="136"/>
      <c r="R1917" s="136"/>
      <c r="S1917" s="136"/>
      <c r="T1917" s="136"/>
      <c r="U1917" s="136"/>
      <c r="V1917" s="136"/>
      <c r="W1917" s="136"/>
      <c r="X1917" s="136"/>
      <c r="Y1917" s="136"/>
      <c r="Z1917" s="136"/>
      <c r="AA1917" s="136"/>
      <c r="AB1917" s="136"/>
      <c r="AC1917" s="136"/>
      <c r="AD1917" s="136"/>
      <c r="AE1917" s="136"/>
      <c r="AF1917" s="136"/>
      <c r="AG1917" s="136"/>
      <c r="AH1917" s="136"/>
      <c r="AI1917" s="136"/>
    </row>
    <row r="1918" spans="2:35" x14ac:dyDescent="0.35">
      <c r="B1918" t="s">
        <v>1910</v>
      </c>
      <c r="E1918" s="136"/>
      <c r="F1918" s="136"/>
      <c r="G1918" s="136"/>
      <c r="H1918" s="136"/>
      <c r="I1918" s="136"/>
      <c r="J1918" s="136"/>
      <c r="K1918" s="136"/>
      <c r="L1918" s="136"/>
      <c r="M1918" s="136"/>
      <c r="N1918" s="136"/>
      <c r="O1918" s="136"/>
      <c r="P1918" s="136"/>
      <c r="Q1918" s="136"/>
      <c r="R1918" s="136"/>
      <c r="S1918" s="136"/>
      <c r="T1918" s="136"/>
      <c r="U1918" s="136"/>
      <c r="V1918" s="136"/>
      <c r="W1918" s="136"/>
      <c r="X1918" s="136"/>
      <c r="Y1918" s="136"/>
      <c r="Z1918" s="136"/>
      <c r="AA1918" s="136"/>
      <c r="AB1918" s="136"/>
      <c r="AC1918" s="136"/>
      <c r="AD1918" s="136"/>
      <c r="AE1918" s="136"/>
      <c r="AF1918" s="136"/>
      <c r="AG1918" s="136"/>
      <c r="AH1918" s="136"/>
      <c r="AI1918" s="136"/>
    </row>
    <row r="1919" spans="2:35" x14ac:dyDescent="0.35">
      <c r="B1919" t="s">
        <v>1910</v>
      </c>
      <c r="E1919" s="136"/>
      <c r="F1919" s="136"/>
      <c r="G1919" s="136"/>
      <c r="H1919" s="136"/>
      <c r="I1919" s="136"/>
      <c r="J1919" s="136"/>
      <c r="K1919" s="136"/>
      <c r="L1919" s="136"/>
      <c r="M1919" s="136"/>
      <c r="N1919" s="136"/>
      <c r="O1919" s="136"/>
      <c r="P1919" s="136"/>
      <c r="Q1919" s="136"/>
      <c r="R1919" s="136"/>
      <c r="S1919" s="136"/>
      <c r="T1919" s="136"/>
      <c r="U1919" s="136"/>
      <c r="V1919" s="136"/>
      <c r="W1919" s="136"/>
      <c r="X1919" s="136"/>
      <c r="Y1919" s="136"/>
      <c r="Z1919" s="136"/>
      <c r="AA1919" s="136"/>
      <c r="AB1919" s="136"/>
      <c r="AC1919" s="136"/>
      <c r="AD1919" s="136"/>
      <c r="AE1919" s="136"/>
      <c r="AF1919" s="136"/>
      <c r="AG1919" s="136"/>
      <c r="AH1919" s="136"/>
      <c r="AI1919" s="136"/>
    </row>
    <row r="1920" spans="2:35" x14ac:dyDescent="0.35">
      <c r="B1920" t="s">
        <v>1910</v>
      </c>
      <c r="E1920" s="136"/>
      <c r="F1920" s="136"/>
      <c r="G1920" s="136"/>
      <c r="H1920" s="136"/>
      <c r="I1920" s="136"/>
      <c r="J1920" s="136"/>
      <c r="K1920" s="136"/>
      <c r="L1920" s="136"/>
      <c r="M1920" s="136"/>
      <c r="N1920" s="136"/>
      <c r="O1920" s="136"/>
      <c r="P1920" s="136"/>
      <c r="Q1920" s="136"/>
      <c r="R1920" s="136"/>
      <c r="S1920" s="136"/>
      <c r="T1920" s="136"/>
      <c r="U1920" s="136"/>
      <c r="V1920" s="136"/>
      <c r="W1920" s="136"/>
      <c r="X1920" s="136"/>
      <c r="Y1920" s="136"/>
      <c r="Z1920" s="136"/>
      <c r="AA1920" s="136"/>
      <c r="AB1920" s="136"/>
      <c r="AC1920" s="136"/>
      <c r="AD1920" s="136"/>
      <c r="AE1920" s="136"/>
      <c r="AF1920" s="136"/>
      <c r="AG1920" s="136"/>
      <c r="AH1920" s="136"/>
      <c r="AI1920" s="136"/>
    </row>
    <row r="1921" spans="2:35" x14ac:dyDescent="0.35">
      <c r="B1921" t="s">
        <v>1910</v>
      </c>
      <c r="E1921" s="136"/>
      <c r="F1921" s="136"/>
      <c r="G1921" s="136"/>
      <c r="H1921" s="136"/>
      <c r="I1921" s="136"/>
      <c r="J1921" s="136"/>
      <c r="K1921" s="136"/>
      <c r="L1921" s="136"/>
      <c r="M1921" s="136"/>
      <c r="N1921" s="136"/>
      <c r="O1921" s="136"/>
      <c r="P1921" s="136"/>
      <c r="Q1921" s="136"/>
      <c r="R1921" s="136"/>
      <c r="S1921" s="136"/>
      <c r="T1921" s="136"/>
      <c r="U1921" s="136"/>
      <c r="V1921" s="136"/>
      <c r="W1921" s="136"/>
      <c r="X1921" s="136"/>
      <c r="Y1921" s="136"/>
      <c r="Z1921" s="136"/>
      <c r="AA1921" s="136"/>
      <c r="AB1921" s="136"/>
      <c r="AC1921" s="136"/>
      <c r="AD1921" s="136"/>
      <c r="AE1921" s="136"/>
      <c r="AF1921" s="136"/>
      <c r="AG1921" s="136"/>
      <c r="AH1921" s="136"/>
      <c r="AI1921" s="136"/>
    </row>
    <row r="1922" spans="2:35" x14ac:dyDescent="0.35">
      <c r="B1922" t="s">
        <v>1910</v>
      </c>
      <c r="E1922" s="136"/>
      <c r="F1922" s="136"/>
      <c r="G1922" s="136"/>
      <c r="H1922" s="136"/>
      <c r="I1922" s="136"/>
      <c r="J1922" s="136"/>
      <c r="K1922" s="136"/>
      <c r="L1922" s="136"/>
      <c r="M1922" s="136"/>
      <c r="N1922" s="136"/>
      <c r="O1922" s="136"/>
      <c r="P1922" s="136"/>
      <c r="Q1922" s="136"/>
      <c r="R1922" s="136"/>
      <c r="S1922" s="136"/>
      <c r="T1922" s="136"/>
      <c r="U1922" s="136"/>
      <c r="V1922" s="136"/>
      <c r="W1922" s="136"/>
      <c r="X1922" s="136"/>
      <c r="Y1922" s="136"/>
      <c r="Z1922" s="136"/>
      <c r="AA1922" s="136"/>
      <c r="AB1922" s="136"/>
      <c r="AC1922" s="136"/>
      <c r="AD1922" s="136"/>
      <c r="AE1922" s="136"/>
      <c r="AF1922" s="136"/>
      <c r="AG1922" s="136"/>
      <c r="AH1922" s="136"/>
      <c r="AI1922" s="136"/>
    </row>
    <row r="1923" spans="2:35" x14ac:dyDescent="0.35">
      <c r="B1923" t="s">
        <v>1910</v>
      </c>
      <c r="E1923" s="136"/>
      <c r="F1923" s="136"/>
      <c r="G1923" s="136"/>
      <c r="H1923" s="136"/>
      <c r="I1923" s="136"/>
      <c r="J1923" s="136"/>
      <c r="K1923" s="136"/>
      <c r="L1923" s="136"/>
      <c r="M1923" s="136"/>
      <c r="N1923" s="136"/>
      <c r="O1923" s="136"/>
      <c r="P1923" s="136"/>
      <c r="Q1923" s="136"/>
      <c r="R1923" s="136"/>
      <c r="S1923" s="136"/>
      <c r="T1923" s="136"/>
      <c r="U1923" s="136"/>
      <c r="V1923" s="136"/>
      <c r="W1923" s="136"/>
      <c r="X1923" s="136"/>
      <c r="Y1923" s="136"/>
      <c r="Z1923" s="136"/>
      <c r="AA1923" s="136"/>
      <c r="AB1923" s="136"/>
      <c r="AC1923" s="136"/>
      <c r="AD1923" s="136"/>
      <c r="AE1923" s="136"/>
      <c r="AF1923" s="136"/>
      <c r="AG1923" s="136"/>
      <c r="AH1923" s="136"/>
      <c r="AI1923" s="136"/>
    </row>
    <row r="1924" spans="2:35" x14ac:dyDescent="0.35">
      <c r="B1924" t="s">
        <v>1910</v>
      </c>
      <c r="E1924" s="136"/>
      <c r="F1924" s="136"/>
      <c r="G1924" s="136"/>
      <c r="H1924" s="136"/>
      <c r="I1924" s="136"/>
      <c r="J1924" s="136"/>
      <c r="K1924" s="136"/>
      <c r="L1924" s="136"/>
      <c r="M1924" s="136"/>
      <c r="N1924" s="136"/>
      <c r="O1924" s="136"/>
      <c r="P1924" s="136"/>
      <c r="Q1924" s="136"/>
      <c r="R1924" s="136"/>
      <c r="S1924" s="136"/>
      <c r="T1924" s="136"/>
      <c r="U1924" s="136"/>
      <c r="V1924" s="136"/>
      <c r="W1924" s="136"/>
      <c r="X1924" s="136"/>
      <c r="Y1924" s="136"/>
      <c r="Z1924" s="136"/>
      <c r="AA1924" s="136"/>
      <c r="AB1924" s="136"/>
      <c r="AC1924" s="136"/>
      <c r="AD1924" s="136"/>
      <c r="AE1924" s="136"/>
      <c r="AF1924" s="136"/>
      <c r="AG1924" s="136"/>
      <c r="AH1924" s="136"/>
      <c r="AI1924" s="136"/>
    </row>
    <row r="1925" spans="2:35" x14ac:dyDescent="0.35">
      <c r="B1925" t="s">
        <v>1910</v>
      </c>
    </row>
    <row r="1926" spans="2:35" x14ac:dyDescent="0.35">
      <c r="B1926" t="s">
        <v>1910</v>
      </c>
    </row>
    <row r="1927" spans="2:35" x14ac:dyDescent="0.35">
      <c r="B1927" t="s">
        <v>1910</v>
      </c>
    </row>
    <row r="1928" spans="2:35" x14ac:dyDescent="0.35">
      <c r="B1928" t="s">
        <v>1910</v>
      </c>
    </row>
    <row r="1929" spans="2:35" x14ac:dyDescent="0.35">
      <c r="B1929" t="s">
        <v>1910</v>
      </c>
    </row>
    <row r="1930" spans="2:35" x14ac:dyDescent="0.35">
      <c r="B1930" t="s">
        <v>1910</v>
      </c>
    </row>
    <row r="1931" spans="2:35" x14ac:dyDescent="0.35">
      <c r="B1931" t="s">
        <v>1910</v>
      </c>
    </row>
    <row r="1932" spans="2:35" x14ac:dyDescent="0.35">
      <c r="B1932" t="s">
        <v>1910</v>
      </c>
    </row>
    <row r="1933" spans="2:35" x14ac:dyDescent="0.35">
      <c r="B1933" t="s">
        <v>1910</v>
      </c>
    </row>
    <row r="1934" spans="2:35" x14ac:dyDescent="0.35">
      <c r="B1934" t="s">
        <v>1910</v>
      </c>
    </row>
    <row r="1935" spans="2:35" x14ac:dyDescent="0.35">
      <c r="B1935" t="s">
        <v>1910</v>
      </c>
    </row>
    <row r="1936" spans="2:35" x14ac:dyDescent="0.35">
      <c r="B1936" t="s">
        <v>1910</v>
      </c>
    </row>
    <row r="1937" spans="2:2" x14ac:dyDescent="0.35">
      <c r="B1937" t="s">
        <v>1910</v>
      </c>
    </row>
    <row r="1938" spans="2:2" x14ac:dyDescent="0.35">
      <c r="B1938" t="s">
        <v>1910</v>
      </c>
    </row>
    <row r="1939" spans="2:2" x14ac:dyDescent="0.35">
      <c r="B1939" t="s">
        <v>1910</v>
      </c>
    </row>
    <row r="1940" spans="2:2" x14ac:dyDescent="0.35">
      <c r="B1940" t="s">
        <v>1910</v>
      </c>
    </row>
    <row r="1941" spans="2:2" x14ac:dyDescent="0.35">
      <c r="B1941" t="s">
        <v>1910</v>
      </c>
    </row>
    <row r="1942" spans="2:2" x14ac:dyDescent="0.35">
      <c r="B1942" t="s">
        <v>1910</v>
      </c>
    </row>
    <row r="1943" spans="2:2" x14ac:dyDescent="0.35">
      <c r="B1943" t="s">
        <v>1910</v>
      </c>
    </row>
    <row r="1944" spans="2:2" x14ac:dyDescent="0.35">
      <c r="B1944" t="s">
        <v>1910</v>
      </c>
    </row>
    <row r="1945" spans="2:2" x14ac:dyDescent="0.35">
      <c r="B1945" t="s">
        <v>1910</v>
      </c>
    </row>
    <row r="1946" spans="2:2" x14ac:dyDescent="0.35">
      <c r="B1946" t="s">
        <v>1910</v>
      </c>
    </row>
    <row r="1947" spans="2:2" x14ac:dyDescent="0.35">
      <c r="B1947" t="s">
        <v>1910</v>
      </c>
    </row>
    <row r="1948" spans="2:2" x14ac:dyDescent="0.35">
      <c r="B1948" t="s">
        <v>1910</v>
      </c>
    </row>
    <row r="1949" spans="2:2" x14ac:dyDescent="0.35">
      <c r="B1949" t="s">
        <v>1910</v>
      </c>
    </row>
    <row r="1950" spans="2:2" x14ac:dyDescent="0.35">
      <c r="B1950" t="s">
        <v>1910</v>
      </c>
    </row>
    <row r="1951" spans="2:2" x14ac:dyDescent="0.35">
      <c r="B1951" t="s">
        <v>1910</v>
      </c>
    </row>
    <row r="1952" spans="2:2" x14ac:dyDescent="0.35">
      <c r="B1952" t="s">
        <v>1910</v>
      </c>
    </row>
    <row r="1953" spans="2:2" x14ac:dyDescent="0.35">
      <c r="B1953" t="s">
        <v>1910</v>
      </c>
    </row>
    <row r="1954" spans="2:2" x14ac:dyDescent="0.35">
      <c r="B1954" t="s">
        <v>1910</v>
      </c>
    </row>
    <row r="1955" spans="2:2" x14ac:dyDescent="0.35">
      <c r="B1955" t="s">
        <v>1910</v>
      </c>
    </row>
    <row r="1956" spans="2:2" x14ac:dyDescent="0.35">
      <c r="B1956" t="s">
        <v>1910</v>
      </c>
    </row>
    <row r="1957" spans="2:2" x14ac:dyDescent="0.35">
      <c r="B1957" t="s">
        <v>1910</v>
      </c>
    </row>
    <row r="1958" spans="2:2" x14ac:dyDescent="0.35">
      <c r="B1958" t="s">
        <v>1910</v>
      </c>
    </row>
    <row r="1959" spans="2:2" x14ac:dyDescent="0.35">
      <c r="B1959" t="s">
        <v>1910</v>
      </c>
    </row>
    <row r="1960" spans="2:2" x14ac:dyDescent="0.35">
      <c r="B1960" t="s">
        <v>1910</v>
      </c>
    </row>
    <row r="1961" spans="2:2" x14ac:dyDescent="0.35">
      <c r="B1961" t="s">
        <v>1910</v>
      </c>
    </row>
    <row r="1962" spans="2:2" x14ac:dyDescent="0.35">
      <c r="B1962" t="s">
        <v>1910</v>
      </c>
    </row>
    <row r="1963" spans="2:2" x14ac:dyDescent="0.35">
      <c r="B1963" t="s">
        <v>1910</v>
      </c>
    </row>
    <row r="1964" spans="2:2" x14ac:dyDescent="0.35">
      <c r="B1964" t="s">
        <v>1910</v>
      </c>
    </row>
    <row r="1965" spans="2:2" x14ac:dyDescent="0.35">
      <c r="B1965" t="s">
        <v>1910</v>
      </c>
    </row>
    <row r="1966" spans="2:2" x14ac:dyDescent="0.35">
      <c r="B1966" t="s">
        <v>1910</v>
      </c>
    </row>
    <row r="1967" spans="2:2" x14ac:dyDescent="0.35">
      <c r="B1967" t="s">
        <v>1910</v>
      </c>
    </row>
    <row r="1968" spans="2:2" x14ac:dyDescent="0.35">
      <c r="B1968" t="s">
        <v>1910</v>
      </c>
    </row>
    <row r="1969" spans="2:2" x14ac:dyDescent="0.35">
      <c r="B1969" t="s">
        <v>1910</v>
      </c>
    </row>
    <row r="1970" spans="2:2" x14ac:dyDescent="0.35">
      <c r="B1970" t="s">
        <v>1910</v>
      </c>
    </row>
    <row r="1971" spans="2:2" x14ac:dyDescent="0.35">
      <c r="B1971" t="s">
        <v>1910</v>
      </c>
    </row>
    <row r="1972" spans="2:2" x14ac:dyDescent="0.35">
      <c r="B1972" t="s">
        <v>1910</v>
      </c>
    </row>
    <row r="1973" spans="2:2" x14ac:dyDescent="0.35">
      <c r="B1973" t="s">
        <v>1910</v>
      </c>
    </row>
    <row r="1974" spans="2:2" x14ac:dyDescent="0.35">
      <c r="B1974" t="s">
        <v>1910</v>
      </c>
    </row>
    <row r="1975" spans="2:2" x14ac:dyDescent="0.35">
      <c r="B1975" t="s">
        <v>1910</v>
      </c>
    </row>
    <row r="1976" spans="2:2" x14ac:dyDescent="0.35">
      <c r="B1976" t="s">
        <v>1910</v>
      </c>
    </row>
    <row r="1977" spans="2:2" x14ac:dyDescent="0.35">
      <c r="B1977" t="s">
        <v>1910</v>
      </c>
    </row>
    <row r="1978" spans="2:2" x14ac:dyDescent="0.35">
      <c r="B1978" t="s">
        <v>1910</v>
      </c>
    </row>
    <row r="1979" spans="2:2" x14ac:dyDescent="0.35">
      <c r="B1979" t="s">
        <v>1910</v>
      </c>
    </row>
    <row r="1980" spans="2:2" x14ac:dyDescent="0.35">
      <c r="B1980" t="s">
        <v>1910</v>
      </c>
    </row>
    <row r="1981" spans="2:2" x14ac:dyDescent="0.35">
      <c r="B1981" t="s">
        <v>1910</v>
      </c>
    </row>
    <row r="1982" spans="2:2" x14ac:dyDescent="0.35">
      <c r="B1982" t="s">
        <v>1910</v>
      </c>
    </row>
    <row r="1983" spans="2:2" x14ac:dyDescent="0.35">
      <c r="B1983" t="s">
        <v>1910</v>
      </c>
    </row>
    <row r="1984" spans="2:2" x14ac:dyDescent="0.35">
      <c r="B1984" t="s">
        <v>1910</v>
      </c>
    </row>
    <row r="1985" spans="2:35" x14ac:dyDescent="0.35">
      <c r="B1985" t="s">
        <v>1910</v>
      </c>
    </row>
    <row r="1986" spans="2:35" x14ac:dyDescent="0.35">
      <c r="B1986" t="s">
        <v>1910</v>
      </c>
    </row>
    <row r="1987" spans="2:35" x14ac:dyDescent="0.35">
      <c r="B1987" t="s">
        <v>1910</v>
      </c>
    </row>
    <row r="1988" spans="2:35" x14ac:dyDescent="0.35">
      <c r="B1988" t="s">
        <v>1910</v>
      </c>
    </row>
    <row r="1989" spans="2:35" x14ac:dyDescent="0.35">
      <c r="B1989" t="s">
        <v>1910</v>
      </c>
    </row>
    <row r="1990" spans="2:35" x14ac:dyDescent="0.35">
      <c r="B1990" t="s">
        <v>1910</v>
      </c>
    </row>
    <row r="1991" spans="2:35" x14ac:dyDescent="0.35">
      <c r="B1991" t="s">
        <v>1910</v>
      </c>
    </row>
    <row r="1992" spans="2:35" x14ac:dyDescent="0.35">
      <c r="B1992" t="s">
        <v>1910</v>
      </c>
    </row>
    <row r="1993" spans="2:35" x14ac:dyDescent="0.35">
      <c r="B1993" t="s">
        <v>1910</v>
      </c>
    </row>
    <row r="1994" spans="2:35" x14ac:dyDescent="0.35">
      <c r="B1994" t="s">
        <v>1910</v>
      </c>
    </row>
    <row r="1995" spans="2:35" x14ac:dyDescent="0.35">
      <c r="B1995" t="s">
        <v>1910</v>
      </c>
    </row>
    <row r="1996" spans="2:35" x14ac:dyDescent="0.35">
      <c r="B1996" t="s">
        <v>1910</v>
      </c>
    </row>
    <row r="1997" spans="2:35" x14ac:dyDescent="0.35">
      <c r="B1997" t="s">
        <v>1910</v>
      </c>
    </row>
    <row r="1998" spans="2:35" x14ac:dyDescent="0.35">
      <c r="B1998" t="s">
        <v>1910</v>
      </c>
    </row>
    <row r="1999" spans="2:35" x14ac:dyDescent="0.35">
      <c r="B1999" t="s">
        <v>1910</v>
      </c>
      <c r="E1999" s="136"/>
      <c r="F1999" s="136"/>
      <c r="G1999" s="136"/>
      <c r="H1999" s="136"/>
      <c r="I1999" s="136"/>
      <c r="J1999" s="136"/>
      <c r="K1999" s="136"/>
      <c r="L1999" s="136"/>
      <c r="M1999" s="136"/>
      <c r="N1999" s="136"/>
      <c r="O1999" s="136"/>
      <c r="P1999" s="136"/>
      <c r="Q1999" s="136"/>
      <c r="R1999" s="136"/>
      <c r="S1999" s="136"/>
      <c r="T1999" s="136"/>
      <c r="U1999" s="136"/>
      <c r="V1999" s="136"/>
      <c r="W1999" s="136"/>
      <c r="X1999" s="136"/>
      <c r="Y1999" s="136"/>
      <c r="Z1999" s="136"/>
      <c r="AA1999" s="136"/>
      <c r="AB1999" s="136"/>
      <c r="AC1999" s="136"/>
      <c r="AD1999" s="136"/>
      <c r="AE1999" s="136"/>
      <c r="AF1999" s="136"/>
      <c r="AG1999" s="136"/>
      <c r="AH1999" s="136"/>
      <c r="AI1999" s="136"/>
    </row>
    <row r="2000" spans="2:35" x14ac:dyDescent="0.35">
      <c r="B2000" t="s">
        <v>1910</v>
      </c>
      <c r="E2000" s="136"/>
      <c r="F2000" s="136"/>
      <c r="G2000" s="136"/>
      <c r="H2000" s="136"/>
      <c r="I2000" s="136"/>
      <c r="J2000" s="136"/>
      <c r="K2000" s="136"/>
      <c r="L2000" s="136"/>
      <c r="M2000" s="136"/>
      <c r="N2000" s="136"/>
      <c r="O2000" s="136"/>
      <c r="P2000" s="136"/>
      <c r="Q2000" s="136"/>
      <c r="R2000" s="136"/>
      <c r="S2000" s="136"/>
      <c r="T2000" s="136"/>
      <c r="U2000" s="136"/>
      <c r="V2000" s="136"/>
      <c r="W2000" s="136"/>
      <c r="X2000" s="136"/>
      <c r="Y2000" s="136"/>
      <c r="Z2000" s="136"/>
      <c r="AA2000" s="136"/>
      <c r="AB2000" s="136"/>
      <c r="AC2000" s="136"/>
      <c r="AD2000" s="136"/>
      <c r="AE2000" s="136"/>
      <c r="AF2000" s="136"/>
      <c r="AG2000" s="136"/>
      <c r="AH2000" s="136"/>
      <c r="AI2000" s="136"/>
    </row>
    <row r="2001" spans="2:35" x14ac:dyDescent="0.35">
      <c r="B2001" t="s">
        <v>1910</v>
      </c>
      <c r="E2001" s="136"/>
      <c r="F2001" s="136"/>
      <c r="G2001" s="136"/>
      <c r="H2001" s="136"/>
      <c r="I2001" s="136"/>
      <c r="J2001" s="136"/>
      <c r="K2001" s="136"/>
      <c r="L2001" s="136"/>
      <c r="M2001" s="136"/>
      <c r="N2001" s="136"/>
      <c r="O2001" s="136"/>
      <c r="P2001" s="136"/>
      <c r="Q2001" s="136"/>
      <c r="R2001" s="136"/>
      <c r="S2001" s="136"/>
      <c r="T2001" s="136"/>
      <c r="U2001" s="136"/>
      <c r="V2001" s="136"/>
      <c r="W2001" s="136"/>
      <c r="X2001" s="136"/>
      <c r="Y2001" s="136"/>
      <c r="Z2001" s="136"/>
      <c r="AA2001" s="136"/>
      <c r="AB2001" s="136"/>
      <c r="AC2001" s="136"/>
      <c r="AD2001" s="136"/>
      <c r="AE2001" s="136"/>
      <c r="AF2001" s="136"/>
      <c r="AG2001" s="136"/>
      <c r="AH2001" s="136"/>
      <c r="AI2001" s="136"/>
    </row>
    <row r="2002" spans="2:35" x14ac:dyDescent="0.35">
      <c r="B2002" t="s">
        <v>1910</v>
      </c>
      <c r="E2002" s="136"/>
      <c r="F2002" s="136"/>
      <c r="G2002" s="136"/>
      <c r="H2002" s="136"/>
      <c r="I2002" s="136"/>
      <c r="J2002" s="136"/>
      <c r="K2002" s="136"/>
      <c r="L2002" s="136"/>
      <c r="M2002" s="136"/>
      <c r="N2002" s="136"/>
      <c r="O2002" s="136"/>
      <c r="P2002" s="136"/>
      <c r="Q2002" s="136"/>
      <c r="R2002" s="136"/>
      <c r="S2002" s="136"/>
      <c r="T2002" s="136"/>
      <c r="U2002" s="136"/>
      <c r="V2002" s="136"/>
      <c r="W2002" s="136"/>
      <c r="X2002" s="136"/>
      <c r="Y2002" s="136"/>
      <c r="Z2002" s="136"/>
      <c r="AA2002" s="136"/>
      <c r="AB2002" s="136"/>
      <c r="AC2002" s="136"/>
      <c r="AD2002" s="136"/>
      <c r="AE2002" s="136"/>
      <c r="AF2002" s="136"/>
      <c r="AG2002" s="136"/>
      <c r="AH2002" s="136"/>
      <c r="AI2002" s="136"/>
    </row>
    <row r="2003" spans="2:35" x14ac:dyDescent="0.35">
      <c r="B2003" t="s">
        <v>1910</v>
      </c>
      <c r="E2003" s="136"/>
      <c r="F2003" s="136"/>
      <c r="G2003" s="136"/>
      <c r="H2003" s="136"/>
      <c r="I2003" s="136"/>
      <c r="J2003" s="136"/>
      <c r="K2003" s="136"/>
      <c r="L2003" s="136"/>
      <c r="M2003" s="136"/>
      <c r="N2003" s="136"/>
      <c r="O2003" s="136"/>
      <c r="P2003" s="136"/>
      <c r="Q2003" s="136"/>
      <c r="R2003" s="136"/>
      <c r="S2003" s="136"/>
      <c r="T2003" s="136"/>
      <c r="U2003" s="136"/>
      <c r="V2003" s="136"/>
      <c r="W2003" s="136"/>
      <c r="X2003" s="136"/>
      <c r="Y2003" s="136"/>
      <c r="Z2003" s="136"/>
      <c r="AA2003" s="136"/>
      <c r="AB2003" s="136"/>
      <c r="AC2003" s="136"/>
      <c r="AD2003" s="136"/>
      <c r="AE2003" s="136"/>
      <c r="AF2003" s="136"/>
      <c r="AG2003" s="136"/>
      <c r="AH2003" s="136"/>
      <c r="AI2003" s="136"/>
    </row>
    <row r="2004" spans="2:35" x14ac:dyDescent="0.35">
      <c r="B2004" t="s">
        <v>1910</v>
      </c>
    </row>
    <row r="2005" spans="2:35" x14ac:dyDescent="0.35">
      <c r="B2005" t="s">
        <v>1910</v>
      </c>
    </row>
    <row r="2006" spans="2:35" x14ac:dyDescent="0.35">
      <c r="B2006" t="s">
        <v>1910</v>
      </c>
      <c r="E2006" s="136"/>
      <c r="F2006" s="136"/>
      <c r="G2006" s="136"/>
      <c r="H2006" s="136"/>
      <c r="I2006" s="136"/>
      <c r="J2006" s="136"/>
      <c r="K2006" s="136"/>
      <c r="L2006" s="136"/>
      <c r="M2006" s="136"/>
      <c r="N2006" s="136"/>
      <c r="O2006" s="136"/>
      <c r="P2006" s="136"/>
      <c r="Q2006" s="136"/>
      <c r="R2006" s="136"/>
      <c r="S2006" s="136"/>
      <c r="T2006" s="136"/>
      <c r="U2006" s="136"/>
      <c r="V2006" s="136"/>
      <c r="W2006" s="136"/>
      <c r="X2006" s="136"/>
      <c r="Y2006" s="136"/>
      <c r="Z2006" s="136"/>
      <c r="AA2006" s="136"/>
      <c r="AB2006" s="136"/>
      <c r="AC2006" s="136"/>
      <c r="AD2006" s="136"/>
      <c r="AE2006" s="136"/>
      <c r="AF2006" s="136"/>
      <c r="AG2006" s="136"/>
      <c r="AH2006" s="136"/>
      <c r="AI2006" s="136"/>
    </row>
    <row r="2007" spans="2:35" x14ac:dyDescent="0.35">
      <c r="B2007" t="s">
        <v>1910</v>
      </c>
    </row>
    <row r="2008" spans="2:35" x14ac:dyDescent="0.35">
      <c r="B2008" t="s">
        <v>1910</v>
      </c>
    </row>
    <row r="2009" spans="2:35" x14ac:dyDescent="0.35">
      <c r="B2009" t="s">
        <v>1910</v>
      </c>
      <c r="E2009" s="136"/>
      <c r="F2009" s="136"/>
      <c r="G2009" s="136"/>
      <c r="H2009" s="136"/>
      <c r="I2009" s="136"/>
      <c r="J2009" s="136"/>
      <c r="K2009" s="136"/>
      <c r="L2009" s="136"/>
      <c r="M2009" s="136"/>
      <c r="N2009" s="136"/>
      <c r="O2009" s="136"/>
      <c r="P2009" s="136"/>
      <c r="Q2009" s="136"/>
      <c r="AG2009" s="136"/>
      <c r="AH2009" s="136"/>
      <c r="AI2009" s="136"/>
    </row>
    <row r="2010" spans="2:35" x14ac:dyDescent="0.35">
      <c r="B2010" t="s">
        <v>1910</v>
      </c>
      <c r="E2010" s="136"/>
      <c r="F2010" s="136"/>
      <c r="G2010" s="136"/>
      <c r="H2010" s="136"/>
      <c r="I2010" s="136"/>
      <c r="J2010" s="136"/>
      <c r="K2010" s="136"/>
      <c r="L2010" s="136"/>
      <c r="M2010" s="136"/>
      <c r="N2010" s="136"/>
      <c r="O2010" s="136"/>
      <c r="P2010" s="136"/>
      <c r="Q2010" s="136"/>
      <c r="R2010" s="136"/>
      <c r="S2010" s="136"/>
      <c r="T2010" s="136"/>
      <c r="U2010" s="136"/>
      <c r="V2010" s="136"/>
      <c r="W2010" s="136"/>
      <c r="X2010" s="136"/>
      <c r="Y2010" s="136"/>
      <c r="Z2010" s="136"/>
      <c r="AA2010" s="136"/>
      <c r="AB2010" s="136"/>
      <c r="AC2010" s="136"/>
      <c r="AD2010" s="136"/>
      <c r="AE2010" s="136"/>
      <c r="AF2010" s="136"/>
      <c r="AG2010" s="136"/>
      <c r="AH2010" s="136"/>
      <c r="AI2010" s="136"/>
    </row>
    <row r="2011" spans="2:35" x14ac:dyDescent="0.35">
      <c r="B2011" t="s">
        <v>1910</v>
      </c>
      <c r="E2011" s="136"/>
      <c r="F2011" s="136"/>
      <c r="G2011" s="136"/>
      <c r="H2011" s="136"/>
      <c r="I2011" s="136"/>
      <c r="J2011" s="136"/>
      <c r="K2011" s="136"/>
      <c r="L2011" s="136"/>
      <c r="M2011" s="136"/>
      <c r="N2011" s="136"/>
      <c r="O2011" s="136"/>
      <c r="P2011" s="136"/>
      <c r="Q2011" s="136"/>
      <c r="R2011" s="136"/>
      <c r="S2011" s="136"/>
      <c r="T2011" s="136"/>
      <c r="U2011" s="136"/>
      <c r="V2011" s="136"/>
      <c r="W2011" s="136"/>
      <c r="X2011" s="136"/>
      <c r="Y2011" s="136"/>
      <c r="Z2011" s="136"/>
      <c r="AA2011" s="136"/>
      <c r="AB2011" s="136"/>
      <c r="AC2011" s="136"/>
      <c r="AD2011" s="136"/>
      <c r="AE2011" s="136"/>
      <c r="AF2011" s="136"/>
      <c r="AG2011" s="136"/>
      <c r="AH2011" s="136"/>
      <c r="AI2011" s="136"/>
    </row>
    <row r="2012" spans="2:35" x14ac:dyDescent="0.35">
      <c r="B2012" t="s">
        <v>1910</v>
      </c>
      <c r="E2012" s="136"/>
      <c r="F2012" s="136"/>
      <c r="G2012" s="136"/>
      <c r="H2012" s="136"/>
      <c r="I2012" s="136"/>
      <c r="J2012" s="136"/>
      <c r="K2012" s="136"/>
      <c r="L2012" s="136"/>
      <c r="M2012" s="136"/>
      <c r="N2012" s="136"/>
      <c r="O2012" s="136"/>
      <c r="P2012" s="136"/>
      <c r="Q2012" s="136"/>
      <c r="R2012" s="136"/>
      <c r="S2012" s="136"/>
      <c r="T2012" s="136"/>
      <c r="U2012" s="136"/>
      <c r="V2012" s="136"/>
      <c r="W2012" s="136"/>
      <c r="X2012" s="136"/>
      <c r="Y2012" s="136"/>
      <c r="Z2012" s="136"/>
      <c r="AA2012" s="136"/>
      <c r="AB2012" s="136"/>
      <c r="AC2012" s="136"/>
      <c r="AD2012" s="136"/>
      <c r="AE2012" s="136"/>
      <c r="AF2012" s="136"/>
      <c r="AG2012" s="136"/>
      <c r="AH2012" s="136"/>
      <c r="AI2012" s="136"/>
    </row>
    <row r="2013" spans="2:35" x14ac:dyDescent="0.35">
      <c r="B2013" t="s">
        <v>1910</v>
      </c>
      <c r="E2013" s="136"/>
      <c r="F2013" s="136"/>
      <c r="G2013" s="136"/>
      <c r="H2013" s="136"/>
      <c r="I2013" s="136"/>
      <c r="J2013" s="136"/>
      <c r="K2013" s="136"/>
      <c r="L2013" s="136"/>
      <c r="M2013" s="136"/>
      <c r="N2013" s="136"/>
      <c r="O2013" s="136"/>
      <c r="P2013" s="136"/>
      <c r="Q2013" s="136"/>
      <c r="R2013" s="136"/>
      <c r="S2013" s="136"/>
      <c r="T2013" s="136"/>
      <c r="U2013" s="136"/>
      <c r="V2013" s="136"/>
      <c r="W2013" s="136"/>
      <c r="X2013" s="136"/>
      <c r="Y2013" s="136"/>
      <c r="Z2013" s="136"/>
      <c r="AA2013" s="136"/>
      <c r="AB2013" s="136"/>
      <c r="AC2013" s="136"/>
      <c r="AD2013" s="136"/>
      <c r="AE2013" s="136"/>
      <c r="AF2013" s="136"/>
      <c r="AG2013" s="136"/>
      <c r="AH2013" s="136"/>
      <c r="AI2013" s="136"/>
    </row>
    <row r="2014" spans="2:35" x14ac:dyDescent="0.35">
      <c r="B2014" t="s">
        <v>1910</v>
      </c>
    </row>
    <row r="2015" spans="2:35" x14ac:dyDescent="0.35">
      <c r="B2015" t="s">
        <v>1910</v>
      </c>
    </row>
    <row r="2016" spans="2:35" x14ac:dyDescent="0.35">
      <c r="B2016" t="s">
        <v>1910</v>
      </c>
      <c r="E2016" s="136"/>
      <c r="F2016" s="136"/>
      <c r="G2016" s="136"/>
      <c r="H2016" s="136"/>
      <c r="I2016" s="136"/>
      <c r="J2016" s="136"/>
      <c r="K2016" s="136"/>
      <c r="L2016" s="136"/>
      <c r="M2016" s="136"/>
      <c r="N2016" s="136"/>
      <c r="O2016" s="136"/>
      <c r="P2016" s="136"/>
      <c r="Q2016" s="136"/>
    </row>
    <row r="2017" spans="2:35" x14ac:dyDescent="0.35">
      <c r="B2017" t="s">
        <v>1910</v>
      </c>
    </row>
    <row r="2018" spans="2:35" x14ac:dyDescent="0.35">
      <c r="B2018" t="s">
        <v>1910</v>
      </c>
    </row>
    <row r="2019" spans="2:35" x14ac:dyDescent="0.35">
      <c r="B2019" t="s">
        <v>1910</v>
      </c>
      <c r="AC2019" s="136"/>
      <c r="AD2019" s="136"/>
      <c r="AE2019" s="136"/>
      <c r="AF2019" s="136"/>
      <c r="AG2019" s="136"/>
      <c r="AH2019" s="136"/>
      <c r="AI2019" s="136"/>
    </row>
    <row r="2020" spans="2:35" x14ac:dyDescent="0.35">
      <c r="B2020" t="s">
        <v>1910</v>
      </c>
      <c r="E2020" s="136"/>
      <c r="F2020" s="136"/>
      <c r="G2020" s="136"/>
      <c r="H2020" s="136"/>
      <c r="I2020" s="136"/>
      <c r="J2020" s="136"/>
      <c r="K2020" s="136"/>
      <c r="L2020" s="136"/>
      <c r="M2020" s="136"/>
      <c r="N2020" s="136"/>
      <c r="O2020" s="136"/>
      <c r="P2020" s="136"/>
      <c r="Q2020" s="136"/>
      <c r="R2020" s="136"/>
      <c r="S2020" s="136"/>
      <c r="T2020" s="136"/>
      <c r="U2020" s="136"/>
      <c r="V2020" s="136"/>
      <c r="W2020" s="136"/>
      <c r="X2020" s="136"/>
      <c r="Y2020" s="136"/>
      <c r="Z2020" s="136"/>
      <c r="AA2020" s="136"/>
      <c r="AB2020" s="136"/>
      <c r="AC2020" s="136"/>
      <c r="AD2020" s="136"/>
      <c r="AE2020" s="136"/>
      <c r="AF2020" s="136"/>
      <c r="AG2020" s="136"/>
      <c r="AH2020" s="136"/>
      <c r="AI2020" s="136"/>
    </row>
    <row r="2021" spans="2:35" x14ac:dyDescent="0.35">
      <c r="B2021" t="s">
        <v>1910</v>
      </c>
      <c r="E2021" s="136"/>
      <c r="F2021" s="136"/>
      <c r="G2021" s="136"/>
      <c r="H2021" s="136"/>
      <c r="I2021" s="136"/>
      <c r="J2021" s="136"/>
      <c r="K2021" s="136"/>
      <c r="L2021" s="136"/>
      <c r="M2021" s="136"/>
      <c r="N2021" s="136"/>
      <c r="O2021" s="136"/>
      <c r="P2021" s="136"/>
      <c r="Q2021" s="136"/>
      <c r="R2021" s="136"/>
      <c r="S2021" s="136"/>
      <c r="T2021" s="136"/>
      <c r="U2021" s="136"/>
      <c r="V2021" s="136"/>
      <c r="W2021" s="136"/>
      <c r="X2021" s="136"/>
      <c r="Y2021" s="136"/>
      <c r="Z2021" s="136"/>
      <c r="AA2021" s="136"/>
      <c r="AB2021" s="136"/>
      <c r="AC2021" s="136"/>
      <c r="AD2021" s="136"/>
      <c r="AE2021" s="136"/>
      <c r="AF2021" s="136"/>
      <c r="AG2021" s="136"/>
      <c r="AH2021" s="136"/>
      <c r="AI2021" s="136"/>
    </row>
    <row r="2022" spans="2:35" x14ac:dyDescent="0.35">
      <c r="B2022" t="s">
        <v>1910</v>
      </c>
      <c r="E2022" s="136"/>
      <c r="F2022" s="136"/>
      <c r="G2022" s="136"/>
      <c r="H2022" s="136"/>
      <c r="I2022" s="136"/>
      <c r="J2022" s="136"/>
      <c r="K2022" s="136"/>
      <c r="L2022" s="136"/>
      <c r="M2022" s="136"/>
      <c r="N2022" s="136"/>
      <c r="O2022" s="136"/>
      <c r="P2022" s="136"/>
      <c r="Q2022" s="136"/>
      <c r="R2022" s="136"/>
      <c r="S2022" s="136"/>
      <c r="T2022" s="136"/>
      <c r="U2022" s="136"/>
      <c r="V2022" s="136"/>
      <c r="W2022" s="136"/>
      <c r="X2022" s="136"/>
      <c r="Y2022" s="136"/>
      <c r="Z2022" s="136"/>
      <c r="AA2022" s="136"/>
      <c r="AB2022" s="136"/>
      <c r="AC2022" s="136"/>
      <c r="AD2022" s="136"/>
      <c r="AE2022" s="136"/>
      <c r="AF2022" s="136"/>
      <c r="AG2022" s="136"/>
      <c r="AH2022" s="136"/>
      <c r="AI2022" s="136"/>
    </row>
    <row r="2023" spans="2:35" x14ac:dyDescent="0.35">
      <c r="B2023" t="s">
        <v>1910</v>
      </c>
      <c r="E2023" s="136"/>
      <c r="F2023" s="136"/>
      <c r="G2023" s="136"/>
      <c r="H2023" s="136"/>
      <c r="I2023" s="136"/>
      <c r="J2023" s="136"/>
      <c r="K2023" s="136"/>
      <c r="L2023" s="136"/>
      <c r="M2023" s="136"/>
      <c r="N2023" s="136"/>
      <c r="O2023" s="136"/>
      <c r="P2023" s="136"/>
      <c r="Q2023" s="136"/>
      <c r="R2023" s="136"/>
      <c r="S2023" s="136"/>
      <c r="T2023" s="136"/>
      <c r="U2023" s="136"/>
      <c r="V2023" s="136"/>
      <c r="W2023" s="136"/>
      <c r="X2023" s="136"/>
      <c r="Y2023" s="136"/>
      <c r="Z2023" s="136"/>
      <c r="AA2023" s="136"/>
      <c r="AB2023" s="136"/>
      <c r="AC2023" s="136"/>
      <c r="AD2023" s="136"/>
      <c r="AE2023" s="136"/>
      <c r="AF2023" s="136"/>
      <c r="AG2023" s="136"/>
      <c r="AH2023" s="136"/>
      <c r="AI2023" s="136"/>
    </row>
    <row r="2024" spans="2:35" x14ac:dyDescent="0.35">
      <c r="B2024" t="s">
        <v>1910</v>
      </c>
    </row>
    <row r="2025" spans="2:35" x14ac:dyDescent="0.35">
      <c r="B2025" t="s">
        <v>1910</v>
      </c>
    </row>
    <row r="2026" spans="2:35" x14ac:dyDescent="0.35">
      <c r="B2026" t="s">
        <v>1910</v>
      </c>
      <c r="E2026" s="136"/>
      <c r="F2026" s="136"/>
      <c r="G2026" s="136"/>
      <c r="H2026" s="136"/>
      <c r="I2026" s="136"/>
      <c r="J2026" s="136"/>
      <c r="K2026" s="136"/>
      <c r="L2026" s="136"/>
      <c r="M2026" s="136"/>
      <c r="N2026" s="136"/>
      <c r="O2026" s="136"/>
      <c r="P2026" s="136"/>
    </row>
    <row r="2027" spans="2:35" x14ac:dyDescent="0.35">
      <c r="B2027" t="s">
        <v>1910</v>
      </c>
    </row>
    <row r="2028" spans="2:35" x14ac:dyDescent="0.35">
      <c r="B2028" t="s">
        <v>1910</v>
      </c>
    </row>
    <row r="2029" spans="2:35" x14ac:dyDescent="0.35">
      <c r="B2029" t="s">
        <v>1910</v>
      </c>
    </row>
    <row r="2030" spans="2:35" x14ac:dyDescent="0.35">
      <c r="B2030" t="s">
        <v>1910</v>
      </c>
      <c r="E2030" s="136"/>
      <c r="F2030" s="136"/>
      <c r="G2030" s="136"/>
      <c r="H2030" s="136"/>
      <c r="I2030" s="136"/>
      <c r="J2030" s="136"/>
      <c r="K2030" s="136"/>
      <c r="L2030" s="136"/>
      <c r="M2030" s="136"/>
      <c r="N2030" s="136"/>
      <c r="O2030" s="136"/>
      <c r="P2030" s="136"/>
      <c r="Q2030" s="136"/>
      <c r="R2030" s="136"/>
      <c r="S2030" s="136"/>
      <c r="T2030" s="136"/>
      <c r="U2030" s="136"/>
      <c r="V2030" s="136"/>
      <c r="W2030" s="136"/>
      <c r="X2030" s="136"/>
      <c r="Y2030" s="136"/>
      <c r="Z2030" s="136"/>
      <c r="AA2030" s="136"/>
      <c r="AB2030" s="136"/>
      <c r="AC2030" s="136"/>
      <c r="AD2030" s="136"/>
      <c r="AE2030" s="136"/>
      <c r="AF2030" s="136"/>
      <c r="AG2030" s="136"/>
      <c r="AH2030" s="136"/>
      <c r="AI2030" s="136"/>
    </row>
    <row r="2031" spans="2:35" x14ac:dyDescent="0.35">
      <c r="B2031" t="s">
        <v>1910</v>
      </c>
      <c r="E2031" s="136"/>
      <c r="F2031" s="136"/>
      <c r="G2031" s="136"/>
      <c r="H2031" s="136"/>
      <c r="I2031" s="136"/>
      <c r="J2031" s="136"/>
      <c r="K2031" s="136"/>
      <c r="L2031" s="136"/>
      <c r="M2031" s="136"/>
      <c r="N2031" s="136"/>
      <c r="O2031" s="136"/>
      <c r="P2031" s="136"/>
      <c r="Q2031" s="136"/>
      <c r="R2031" s="136"/>
      <c r="S2031" s="136"/>
      <c r="T2031" s="136"/>
      <c r="U2031" s="136"/>
      <c r="V2031" s="136"/>
      <c r="W2031" s="136"/>
      <c r="X2031" s="136"/>
      <c r="Y2031" s="136"/>
      <c r="Z2031" s="136"/>
      <c r="AA2031" s="136"/>
      <c r="AB2031" s="136"/>
      <c r="AC2031" s="136"/>
      <c r="AD2031" s="136"/>
      <c r="AE2031" s="136"/>
      <c r="AF2031" s="136"/>
      <c r="AG2031" s="136"/>
      <c r="AH2031" s="136"/>
      <c r="AI2031" s="136"/>
    </row>
    <row r="2032" spans="2:35" x14ac:dyDescent="0.35">
      <c r="B2032" t="s">
        <v>1910</v>
      </c>
      <c r="E2032" s="136"/>
      <c r="F2032" s="136"/>
      <c r="G2032" s="136"/>
      <c r="H2032" s="136"/>
      <c r="I2032" s="136"/>
      <c r="J2032" s="136"/>
      <c r="K2032" s="136"/>
      <c r="L2032" s="136"/>
      <c r="M2032" s="136"/>
      <c r="N2032" s="136"/>
      <c r="O2032" s="136"/>
      <c r="P2032" s="136"/>
      <c r="Q2032" s="136"/>
      <c r="R2032" s="136"/>
      <c r="S2032" s="136"/>
      <c r="T2032" s="136"/>
      <c r="U2032" s="136"/>
      <c r="V2032" s="136"/>
      <c r="W2032" s="136"/>
      <c r="X2032" s="136"/>
      <c r="Y2032" s="136"/>
      <c r="Z2032" s="136"/>
      <c r="AA2032" s="136"/>
      <c r="AB2032" s="136"/>
      <c r="AC2032" s="136"/>
      <c r="AD2032" s="136"/>
      <c r="AE2032" s="136"/>
      <c r="AF2032" s="136"/>
      <c r="AG2032" s="136"/>
      <c r="AH2032" s="136"/>
      <c r="AI2032" s="136"/>
    </row>
    <row r="2033" spans="2:35" x14ac:dyDescent="0.35">
      <c r="B2033" t="s">
        <v>1910</v>
      </c>
      <c r="E2033" s="136"/>
      <c r="F2033" s="136"/>
      <c r="G2033" s="136"/>
      <c r="H2033" s="136"/>
      <c r="I2033" s="136"/>
      <c r="J2033" s="136"/>
      <c r="K2033" s="136"/>
      <c r="L2033" s="136"/>
      <c r="M2033" s="136"/>
      <c r="N2033" s="136"/>
      <c r="O2033" s="136"/>
      <c r="P2033" s="136"/>
      <c r="Q2033" s="136"/>
      <c r="R2033" s="136"/>
      <c r="S2033" s="136"/>
      <c r="T2033" s="136"/>
      <c r="U2033" s="136"/>
      <c r="V2033" s="136"/>
      <c r="W2033" s="136"/>
      <c r="X2033" s="136"/>
      <c r="Y2033" s="136"/>
      <c r="Z2033" s="136"/>
      <c r="AA2033" s="136"/>
      <c r="AB2033" s="136"/>
      <c r="AC2033" s="136"/>
      <c r="AD2033" s="136"/>
      <c r="AE2033" s="136"/>
      <c r="AF2033" s="136"/>
      <c r="AG2033" s="136"/>
      <c r="AH2033" s="136"/>
      <c r="AI2033" s="136"/>
    </row>
    <row r="2034" spans="2:35" x14ac:dyDescent="0.35">
      <c r="B2034" t="s">
        <v>1910</v>
      </c>
    </row>
    <row r="2035" spans="2:35" x14ac:dyDescent="0.35">
      <c r="B2035" t="s">
        <v>1910</v>
      </c>
    </row>
    <row r="2036" spans="2:35" x14ac:dyDescent="0.35">
      <c r="B2036" t="s">
        <v>1910</v>
      </c>
    </row>
    <row r="2037" spans="2:35" x14ac:dyDescent="0.35">
      <c r="B2037" t="s">
        <v>1910</v>
      </c>
    </row>
    <row r="2038" spans="2:35" x14ac:dyDescent="0.35">
      <c r="B2038" t="s">
        <v>1910</v>
      </c>
    </row>
    <row r="2039" spans="2:35" x14ac:dyDescent="0.35">
      <c r="B2039" t="s">
        <v>1910</v>
      </c>
      <c r="F2039" s="136"/>
      <c r="G2039" s="136"/>
      <c r="H2039" s="136"/>
      <c r="I2039" s="136"/>
      <c r="J2039" s="136"/>
      <c r="K2039" s="136"/>
      <c r="L2039" s="136"/>
      <c r="M2039" s="136"/>
      <c r="N2039" s="136"/>
      <c r="O2039" s="136"/>
      <c r="P2039" s="136"/>
      <c r="Q2039" s="136"/>
      <c r="R2039" s="136"/>
      <c r="S2039" s="136"/>
      <c r="T2039" s="136"/>
      <c r="U2039" s="136"/>
      <c r="V2039" s="136"/>
      <c r="W2039" s="136"/>
      <c r="X2039" s="136"/>
      <c r="Y2039" s="136"/>
      <c r="Z2039" s="136"/>
      <c r="AA2039" s="136"/>
      <c r="AB2039" s="136"/>
      <c r="AC2039" s="136"/>
      <c r="AD2039" s="136"/>
      <c r="AE2039" s="136"/>
      <c r="AF2039" s="136"/>
      <c r="AG2039" s="136"/>
      <c r="AH2039" s="136"/>
      <c r="AI2039" s="136"/>
    </row>
    <row r="2040" spans="2:35" x14ac:dyDescent="0.35">
      <c r="B2040" t="s">
        <v>1910</v>
      </c>
      <c r="E2040" s="136"/>
      <c r="F2040" s="136"/>
      <c r="G2040" s="136"/>
      <c r="H2040" s="136"/>
      <c r="I2040" s="136"/>
      <c r="J2040" s="136"/>
      <c r="K2040" s="136"/>
      <c r="L2040" s="136"/>
      <c r="M2040" s="136"/>
      <c r="N2040" s="136"/>
      <c r="O2040" s="136"/>
      <c r="P2040" s="136"/>
      <c r="Q2040" s="136"/>
      <c r="R2040" s="136"/>
      <c r="S2040" s="136"/>
      <c r="T2040" s="136"/>
      <c r="U2040" s="136"/>
      <c r="V2040" s="136"/>
      <c r="W2040" s="136"/>
      <c r="X2040" s="136"/>
      <c r="Y2040" s="136"/>
      <c r="Z2040" s="136"/>
      <c r="AA2040" s="136"/>
      <c r="AB2040" s="136"/>
      <c r="AC2040" s="136"/>
      <c r="AD2040" s="136"/>
      <c r="AE2040" s="136"/>
      <c r="AF2040" s="136"/>
      <c r="AG2040" s="136"/>
      <c r="AH2040" s="136"/>
      <c r="AI2040" s="136"/>
    </row>
    <row r="2041" spans="2:35" x14ac:dyDescent="0.35">
      <c r="B2041" t="s">
        <v>1910</v>
      </c>
      <c r="E2041" s="136"/>
      <c r="F2041" s="136"/>
      <c r="G2041" s="136"/>
      <c r="H2041" s="136"/>
      <c r="I2041" s="136"/>
      <c r="J2041" s="136"/>
      <c r="K2041" s="136"/>
      <c r="L2041" s="136"/>
      <c r="M2041" s="136"/>
      <c r="N2041" s="136"/>
      <c r="O2041" s="136"/>
      <c r="P2041" s="136"/>
      <c r="Q2041" s="136"/>
      <c r="R2041" s="136"/>
      <c r="S2041" s="136"/>
      <c r="T2041" s="136"/>
      <c r="U2041" s="136"/>
      <c r="V2041" s="136"/>
      <c r="W2041" s="136"/>
      <c r="X2041" s="136"/>
      <c r="Y2041" s="136"/>
      <c r="Z2041" s="136"/>
      <c r="AA2041" s="136"/>
      <c r="AB2041" s="136"/>
      <c r="AC2041" s="136"/>
      <c r="AD2041" s="136"/>
      <c r="AE2041" s="136"/>
      <c r="AF2041" s="136"/>
      <c r="AG2041" s="136"/>
      <c r="AH2041" s="136"/>
      <c r="AI2041" s="136"/>
    </row>
    <row r="2042" spans="2:35" x14ac:dyDescent="0.35">
      <c r="B2042" t="s">
        <v>1910</v>
      </c>
      <c r="E2042" s="136"/>
      <c r="F2042" s="136"/>
      <c r="G2042" s="136"/>
      <c r="H2042" s="136"/>
      <c r="I2042" s="136"/>
      <c r="J2042" s="136"/>
      <c r="K2042" s="136"/>
      <c r="L2042" s="136"/>
      <c r="M2042" s="136"/>
      <c r="N2042" s="136"/>
      <c r="O2042" s="136"/>
      <c r="P2042" s="136"/>
      <c r="Q2042" s="136"/>
      <c r="R2042" s="136"/>
      <c r="S2042" s="136"/>
      <c r="T2042" s="136"/>
      <c r="U2042" s="136"/>
      <c r="V2042" s="136"/>
      <c r="W2042" s="136"/>
      <c r="X2042" s="136"/>
      <c r="Y2042" s="136"/>
      <c r="Z2042" s="136"/>
      <c r="AA2042" s="136"/>
      <c r="AB2042" s="136"/>
      <c r="AC2042" s="136"/>
      <c r="AD2042" s="136"/>
      <c r="AE2042" s="136"/>
      <c r="AF2042" s="136"/>
      <c r="AG2042" s="136"/>
      <c r="AH2042" s="136"/>
      <c r="AI2042" s="136"/>
    </row>
    <row r="2043" spans="2:35" x14ac:dyDescent="0.35">
      <c r="B2043" t="s">
        <v>1910</v>
      </c>
      <c r="E2043" s="136"/>
      <c r="F2043" s="136"/>
      <c r="G2043" s="136"/>
      <c r="H2043" s="136"/>
      <c r="I2043" s="136"/>
      <c r="J2043" s="136"/>
      <c r="K2043" s="136"/>
      <c r="L2043" s="136"/>
      <c r="M2043" s="136"/>
      <c r="N2043" s="136"/>
      <c r="O2043" s="136"/>
      <c r="P2043" s="136"/>
      <c r="Q2043" s="136"/>
      <c r="R2043" s="136"/>
      <c r="S2043" s="136"/>
      <c r="T2043" s="136"/>
      <c r="U2043" s="136"/>
      <c r="V2043" s="136"/>
      <c r="W2043" s="136"/>
      <c r="X2043" s="136"/>
      <c r="Y2043" s="136"/>
      <c r="Z2043" s="136"/>
      <c r="AA2043" s="136"/>
      <c r="AB2043" s="136"/>
      <c r="AC2043" s="136"/>
      <c r="AD2043" s="136"/>
      <c r="AE2043" s="136"/>
      <c r="AF2043" s="136"/>
      <c r="AG2043" s="136"/>
      <c r="AH2043" s="136"/>
      <c r="AI2043" s="136"/>
    </row>
    <row r="2044" spans="2:35" x14ac:dyDescent="0.35">
      <c r="B2044" t="s">
        <v>1910</v>
      </c>
    </row>
    <row r="2045" spans="2:35" x14ac:dyDescent="0.35">
      <c r="B2045" t="s">
        <v>1910</v>
      </c>
    </row>
    <row r="2046" spans="2:35" x14ac:dyDescent="0.35">
      <c r="B2046" t="s">
        <v>1910</v>
      </c>
      <c r="E2046" s="136"/>
      <c r="F2046" s="136"/>
      <c r="G2046" s="136"/>
      <c r="H2046" s="136"/>
      <c r="I2046" s="136"/>
      <c r="J2046" s="136"/>
      <c r="K2046" s="136"/>
      <c r="L2046" s="136"/>
      <c r="M2046" s="136"/>
      <c r="N2046" s="136"/>
      <c r="O2046" s="136"/>
      <c r="P2046" s="136"/>
      <c r="Q2046" s="136"/>
      <c r="R2046" s="136"/>
      <c r="S2046" s="136"/>
      <c r="T2046" s="136"/>
      <c r="U2046" s="136"/>
      <c r="V2046" s="136"/>
      <c r="W2046" s="136"/>
      <c r="X2046" s="136"/>
      <c r="Y2046" s="136"/>
      <c r="Z2046" s="136"/>
      <c r="AA2046" s="136"/>
      <c r="AB2046" s="136"/>
      <c r="AC2046" s="136"/>
      <c r="AD2046" s="136"/>
      <c r="AE2046" s="136"/>
      <c r="AF2046" s="136"/>
      <c r="AG2046" s="136"/>
      <c r="AH2046" s="136"/>
      <c r="AI2046" s="136"/>
    </row>
    <row r="2047" spans="2:35" x14ac:dyDescent="0.35">
      <c r="B2047" t="s">
        <v>1910</v>
      </c>
    </row>
    <row r="2048" spans="2:35" x14ac:dyDescent="0.35">
      <c r="B2048" t="s">
        <v>1910</v>
      </c>
    </row>
    <row r="2049" spans="2:35" x14ac:dyDescent="0.35">
      <c r="B2049" t="s">
        <v>1910</v>
      </c>
      <c r="E2049" s="136"/>
      <c r="F2049" s="136"/>
      <c r="G2049" s="136"/>
      <c r="H2049" s="136"/>
      <c r="I2049" s="136"/>
      <c r="J2049" s="136"/>
      <c r="K2049" s="136"/>
      <c r="L2049" s="136"/>
      <c r="M2049" s="136"/>
      <c r="N2049" s="136"/>
      <c r="O2049" s="136"/>
      <c r="P2049" s="136"/>
    </row>
    <row r="2050" spans="2:35" x14ac:dyDescent="0.35">
      <c r="B2050" t="s">
        <v>1910</v>
      </c>
      <c r="E2050" s="136"/>
      <c r="F2050" s="136"/>
      <c r="G2050" s="136"/>
      <c r="H2050" s="136"/>
      <c r="I2050" s="136"/>
      <c r="J2050" s="136"/>
      <c r="K2050" s="136"/>
      <c r="L2050" s="136"/>
      <c r="M2050" s="136"/>
      <c r="N2050" s="136"/>
      <c r="O2050" s="136"/>
      <c r="P2050" s="136"/>
      <c r="Q2050" s="136"/>
      <c r="R2050" s="136"/>
      <c r="S2050" s="136"/>
      <c r="T2050" s="136"/>
      <c r="U2050" s="136"/>
      <c r="V2050" s="136"/>
      <c r="W2050" s="136"/>
      <c r="X2050" s="136"/>
      <c r="Y2050" s="136"/>
      <c r="Z2050" s="136"/>
      <c r="AA2050" s="136"/>
      <c r="AB2050" s="136"/>
      <c r="AC2050" s="136"/>
      <c r="AD2050" s="136"/>
      <c r="AE2050" s="136"/>
      <c r="AF2050" s="136"/>
      <c r="AG2050" s="136"/>
      <c r="AH2050" s="136"/>
      <c r="AI2050" s="136"/>
    </row>
    <row r="2051" spans="2:35" x14ac:dyDescent="0.35">
      <c r="B2051" t="s">
        <v>1910</v>
      </c>
      <c r="E2051" s="136"/>
      <c r="F2051" s="136"/>
      <c r="G2051" s="136"/>
      <c r="H2051" s="136"/>
      <c r="I2051" s="136"/>
      <c r="J2051" s="136"/>
      <c r="K2051" s="136"/>
      <c r="L2051" s="136"/>
      <c r="M2051" s="136"/>
      <c r="N2051" s="136"/>
      <c r="O2051" s="136"/>
      <c r="P2051" s="136"/>
      <c r="Q2051" s="136"/>
      <c r="R2051" s="136"/>
      <c r="S2051" s="136"/>
      <c r="T2051" s="136"/>
      <c r="U2051" s="136"/>
      <c r="V2051" s="136"/>
      <c r="W2051" s="136"/>
      <c r="X2051" s="136"/>
      <c r="Y2051" s="136"/>
      <c r="Z2051" s="136"/>
      <c r="AA2051" s="136"/>
      <c r="AB2051" s="136"/>
      <c r="AC2051" s="136"/>
      <c r="AD2051" s="136"/>
      <c r="AE2051" s="136"/>
      <c r="AF2051" s="136"/>
      <c r="AG2051" s="136"/>
      <c r="AH2051" s="136"/>
      <c r="AI2051" s="136"/>
    </row>
    <row r="2052" spans="2:35" x14ac:dyDescent="0.35">
      <c r="B2052" t="s">
        <v>1910</v>
      </c>
      <c r="E2052" s="136"/>
      <c r="F2052" s="136"/>
      <c r="G2052" s="136"/>
      <c r="H2052" s="136"/>
      <c r="I2052" s="136"/>
      <c r="J2052" s="136"/>
      <c r="K2052" s="136"/>
      <c r="L2052" s="136"/>
      <c r="M2052" s="136"/>
      <c r="N2052" s="136"/>
      <c r="O2052" s="136"/>
      <c r="P2052" s="136"/>
      <c r="Q2052" s="136"/>
      <c r="R2052" s="136"/>
      <c r="S2052" s="136"/>
      <c r="T2052" s="136"/>
      <c r="U2052" s="136"/>
      <c r="V2052" s="136"/>
      <c r="W2052" s="136"/>
      <c r="X2052" s="136"/>
      <c r="Y2052" s="136"/>
      <c r="Z2052" s="136"/>
      <c r="AA2052" s="136"/>
      <c r="AB2052" s="136"/>
      <c r="AC2052" s="136"/>
      <c r="AD2052" s="136"/>
      <c r="AE2052" s="136"/>
      <c r="AF2052" s="136"/>
      <c r="AG2052" s="136"/>
      <c r="AH2052" s="136"/>
      <c r="AI2052" s="136"/>
    </row>
    <row r="2053" spans="2:35" x14ac:dyDescent="0.35">
      <c r="B2053" t="s">
        <v>1910</v>
      </c>
      <c r="E2053" s="136"/>
      <c r="F2053" s="136"/>
      <c r="G2053" s="136"/>
      <c r="H2053" s="136"/>
      <c r="I2053" s="136"/>
      <c r="J2053" s="136"/>
      <c r="K2053" s="136"/>
      <c r="L2053" s="136"/>
      <c r="M2053" s="136"/>
      <c r="N2053" s="136"/>
      <c r="O2053" s="136"/>
      <c r="P2053" s="136"/>
      <c r="Q2053" s="136"/>
      <c r="R2053" s="136"/>
      <c r="S2053" s="136"/>
      <c r="T2053" s="136"/>
      <c r="U2053" s="136"/>
      <c r="V2053" s="136"/>
      <c r="W2053" s="136"/>
      <c r="X2053" s="136"/>
      <c r="Y2053" s="136"/>
      <c r="Z2053" s="136"/>
      <c r="AA2053" s="136"/>
      <c r="AB2053" s="136"/>
      <c r="AC2053" s="136"/>
      <c r="AD2053" s="136"/>
      <c r="AE2053" s="136"/>
      <c r="AF2053" s="136"/>
      <c r="AG2053" s="136"/>
      <c r="AH2053" s="136"/>
      <c r="AI2053" s="136"/>
    </row>
    <row r="2054" spans="2:35" x14ac:dyDescent="0.35">
      <c r="B2054" t="s">
        <v>1910</v>
      </c>
    </row>
    <row r="2055" spans="2:35" x14ac:dyDescent="0.35">
      <c r="B2055" t="s">
        <v>1910</v>
      </c>
    </row>
    <row r="2056" spans="2:35" x14ac:dyDescent="0.35">
      <c r="B2056" t="s">
        <v>1910</v>
      </c>
      <c r="E2056" s="136"/>
      <c r="F2056" s="136"/>
      <c r="G2056" s="136"/>
      <c r="H2056" s="136"/>
      <c r="I2056" s="136"/>
      <c r="J2056" s="136"/>
      <c r="K2056" s="136"/>
      <c r="L2056" s="136"/>
      <c r="M2056" s="136"/>
      <c r="N2056" s="136"/>
      <c r="O2056" s="136"/>
    </row>
    <row r="2057" spans="2:35" x14ac:dyDescent="0.35">
      <c r="B2057" t="s">
        <v>1910</v>
      </c>
    </row>
    <row r="2058" spans="2:35" x14ac:dyDescent="0.35">
      <c r="B2058" t="s">
        <v>1910</v>
      </c>
    </row>
    <row r="2059" spans="2:35" x14ac:dyDescent="0.35">
      <c r="B2059" t="s">
        <v>1910</v>
      </c>
    </row>
    <row r="2060" spans="2:35" x14ac:dyDescent="0.35">
      <c r="B2060" t="s">
        <v>1910</v>
      </c>
      <c r="E2060" s="136"/>
      <c r="F2060" s="136"/>
      <c r="G2060" s="136"/>
      <c r="H2060" s="136"/>
      <c r="I2060" s="136"/>
      <c r="J2060" s="136"/>
      <c r="K2060" s="136"/>
      <c r="L2060" s="136"/>
      <c r="M2060" s="136"/>
      <c r="N2060" s="136"/>
      <c r="O2060" s="136"/>
      <c r="P2060" s="136"/>
      <c r="Q2060" s="136"/>
      <c r="R2060" s="136"/>
      <c r="S2060" s="136"/>
      <c r="T2060" s="136"/>
      <c r="U2060" s="136"/>
      <c r="V2060" s="136"/>
      <c r="W2060" s="136"/>
      <c r="X2060" s="136"/>
      <c r="Y2060" s="136"/>
      <c r="Z2060" s="136"/>
      <c r="AA2060" s="136"/>
      <c r="AB2060" s="136"/>
      <c r="AC2060" s="136"/>
      <c r="AD2060" s="136"/>
      <c r="AE2060" s="136"/>
      <c r="AF2060" s="136"/>
      <c r="AG2060" s="136"/>
      <c r="AH2060" s="136"/>
      <c r="AI2060" s="136"/>
    </row>
    <row r="2061" spans="2:35" x14ac:dyDescent="0.35">
      <c r="B2061" t="s">
        <v>1910</v>
      </c>
      <c r="E2061" s="136"/>
      <c r="F2061" s="136"/>
      <c r="G2061" s="136"/>
      <c r="H2061" s="136"/>
      <c r="I2061" s="136"/>
      <c r="J2061" s="136"/>
      <c r="K2061" s="136"/>
      <c r="L2061" s="136"/>
      <c r="M2061" s="136"/>
      <c r="N2061" s="136"/>
      <c r="O2061" s="136"/>
      <c r="P2061" s="136"/>
      <c r="Q2061" s="136"/>
      <c r="R2061" s="136"/>
      <c r="S2061" s="136"/>
      <c r="T2061" s="136"/>
      <c r="U2061" s="136"/>
      <c r="V2061" s="136"/>
      <c r="W2061" s="136"/>
      <c r="X2061" s="136"/>
      <c r="Y2061" s="136"/>
      <c r="Z2061" s="136"/>
      <c r="AA2061" s="136"/>
      <c r="AB2061" s="136"/>
      <c r="AC2061" s="136"/>
      <c r="AD2061" s="136"/>
      <c r="AE2061" s="136"/>
      <c r="AF2061" s="136"/>
      <c r="AG2061" s="136"/>
      <c r="AH2061" s="136"/>
      <c r="AI2061" s="136"/>
    </row>
    <row r="2062" spans="2:35" x14ac:dyDescent="0.35">
      <c r="B2062" t="s">
        <v>1910</v>
      </c>
      <c r="E2062" s="136"/>
      <c r="F2062" s="136"/>
      <c r="G2062" s="136"/>
      <c r="H2062" s="136"/>
      <c r="I2062" s="136"/>
      <c r="J2062" s="136"/>
      <c r="K2062" s="136"/>
      <c r="L2062" s="136"/>
      <c r="M2062" s="136"/>
      <c r="N2062" s="136"/>
      <c r="O2062" s="136"/>
      <c r="P2062" s="136"/>
      <c r="Q2062" s="136"/>
      <c r="R2062" s="136"/>
      <c r="S2062" s="136"/>
      <c r="T2062" s="136"/>
      <c r="U2062" s="136"/>
      <c r="V2062" s="136"/>
      <c r="W2062" s="136"/>
      <c r="X2062" s="136"/>
      <c r="Y2062" s="136"/>
      <c r="Z2062" s="136"/>
      <c r="AA2062" s="136"/>
      <c r="AB2062" s="136"/>
      <c r="AC2062" s="136"/>
      <c r="AD2062" s="136"/>
      <c r="AE2062" s="136"/>
      <c r="AF2062" s="136"/>
      <c r="AG2062" s="136"/>
      <c r="AH2062" s="136"/>
      <c r="AI2062" s="136"/>
    </row>
    <row r="2063" spans="2:35" x14ac:dyDescent="0.35">
      <c r="B2063" t="s">
        <v>1910</v>
      </c>
      <c r="E2063" s="136"/>
      <c r="F2063" s="136"/>
      <c r="G2063" s="136"/>
      <c r="H2063" s="136"/>
      <c r="I2063" s="136"/>
      <c r="J2063" s="136"/>
      <c r="K2063" s="136"/>
      <c r="L2063" s="136"/>
      <c r="M2063" s="136"/>
      <c r="N2063" s="136"/>
      <c r="O2063" s="136"/>
      <c r="P2063" s="136"/>
      <c r="Q2063" s="136"/>
      <c r="R2063" s="136"/>
      <c r="S2063" s="136"/>
      <c r="T2063" s="136"/>
      <c r="U2063" s="136"/>
      <c r="V2063" s="136"/>
      <c r="W2063" s="136"/>
      <c r="X2063" s="136"/>
      <c r="Y2063" s="136"/>
      <c r="Z2063" s="136"/>
      <c r="AA2063" s="136"/>
      <c r="AB2063" s="136"/>
      <c r="AC2063" s="136"/>
      <c r="AD2063" s="136"/>
      <c r="AE2063" s="136"/>
      <c r="AF2063" s="136"/>
      <c r="AG2063" s="136"/>
      <c r="AH2063" s="136"/>
      <c r="AI2063" s="136"/>
    </row>
    <row r="2064" spans="2:35" x14ac:dyDescent="0.35">
      <c r="B2064" t="s">
        <v>1910</v>
      </c>
    </row>
    <row r="2065" spans="2:35" x14ac:dyDescent="0.35">
      <c r="B2065" t="s">
        <v>1910</v>
      </c>
    </row>
    <row r="2066" spans="2:35" x14ac:dyDescent="0.35">
      <c r="B2066" t="s">
        <v>1910</v>
      </c>
      <c r="E2066" s="136"/>
      <c r="F2066" s="136"/>
      <c r="G2066" s="136"/>
      <c r="H2066" s="136"/>
      <c r="I2066" s="136"/>
      <c r="J2066" s="136"/>
      <c r="K2066" s="136"/>
      <c r="L2066" s="136"/>
      <c r="M2066" s="136"/>
    </row>
    <row r="2067" spans="2:35" x14ac:dyDescent="0.35">
      <c r="B2067" t="s">
        <v>1910</v>
      </c>
    </row>
    <row r="2068" spans="2:35" x14ac:dyDescent="0.35">
      <c r="B2068" t="s">
        <v>1910</v>
      </c>
    </row>
    <row r="2069" spans="2:35" x14ac:dyDescent="0.35">
      <c r="B2069" t="s">
        <v>1910</v>
      </c>
    </row>
    <row r="2070" spans="2:35" x14ac:dyDescent="0.35">
      <c r="B2070" t="s">
        <v>1910</v>
      </c>
      <c r="E2070" s="136"/>
      <c r="F2070" s="136"/>
      <c r="G2070" s="136"/>
      <c r="H2070" s="136"/>
      <c r="I2070" s="136"/>
      <c r="J2070" s="136"/>
      <c r="K2070" s="136"/>
      <c r="L2070" s="136"/>
      <c r="M2070" s="136"/>
      <c r="N2070" s="136"/>
      <c r="O2070" s="136"/>
      <c r="P2070" s="136"/>
      <c r="Q2070" s="136"/>
      <c r="R2070" s="136"/>
      <c r="S2070" s="136"/>
      <c r="T2070" s="136"/>
      <c r="U2070" s="136"/>
      <c r="V2070" s="136"/>
      <c r="W2070" s="136"/>
      <c r="X2070" s="136"/>
      <c r="Y2070" s="136"/>
      <c r="Z2070" s="136"/>
      <c r="AA2070" s="136"/>
      <c r="AB2070" s="136"/>
      <c r="AC2070" s="136"/>
      <c r="AD2070" s="136"/>
      <c r="AE2070" s="136"/>
      <c r="AF2070" s="136"/>
      <c r="AG2070" s="136"/>
      <c r="AH2070" s="136"/>
      <c r="AI2070" s="136"/>
    </row>
    <row r="2071" spans="2:35" x14ac:dyDescent="0.35">
      <c r="B2071" t="s">
        <v>1910</v>
      </c>
      <c r="E2071" s="136"/>
      <c r="F2071" s="136"/>
      <c r="G2071" s="136"/>
      <c r="H2071" s="136"/>
      <c r="I2071" s="136"/>
      <c r="J2071" s="136"/>
      <c r="K2071" s="136"/>
      <c r="L2071" s="136"/>
      <c r="M2071" s="136"/>
      <c r="N2071" s="136"/>
      <c r="O2071" s="136"/>
      <c r="P2071" s="136"/>
      <c r="Q2071" s="136"/>
      <c r="R2071" s="136"/>
      <c r="S2071" s="136"/>
      <c r="T2071" s="136"/>
      <c r="U2071" s="136"/>
      <c r="V2071" s="136"/>
      <c r="W2071" s="136"/>
      <c r="X2071" s="136"/>
      <c r="Y2071" s="136"/>
      <c r="Z2071" s="136"/>
      <c r="AA2071" s="136"/>
      <c r="AB2071" s="136"/>
      <c r="AC2071" s="136"/>
      <c r="AD2071" s="136"/>
      <c r="AE2071" s="136"/>
      <c r="AF2071" s="136"/>
      <c r="AG2071" s="136"/>
      <c r="AH2071" s="136"/>
      <c r="AI2071" s="136"/>
    </row>
    <row r="2072" spans="2:35" x14ac:dyDescent="0.35">
      <c r="B2072" t="s">
        <v>1910</v>
      </c>
      <c r="E2072" s="136"/>
      <c r="F2072" s="136"/>
      <c r="G2072" s="136"/>
      <c r="H2072" s="136"/>
      <c r="I2072" s="136"/>
      <c r="J2072" s="136"/>
      <c r="K2072" s="136"/>
      <c r="L2072" s="136"/>
      <c r="M2072" s="136"/>
      <c r="N2072" s="136"/>
      <c r="O2072" s="136"/>
      <c r="P2072" s="136"/>
      <c r="Q2072" s="136"/>
      <c r="R2072" s="136"/>
      <c r="S2072" s="136"/>
      <c r="T2072" s="136"/>
      <c r="U2072" s="136"/>
      <c r="V2072" s="136"/>
      <c r="W2072" s="136"/>
      <c r="X2072" s="136"/>
      <c r="Y2072" s="136"/>
      <c r="Z2072" s="136"/>
      <c r="AA2072" s="136"/>
      <c r="AB2072" s="136"/>
      <c r="AC2072" s="136"/>
      <c r="AD2072" s="136"/>
      <c r="AE2072" s="136"/>
      <c r="AF2072" s="136"/>
      <c r="AG2072" s="136"/>
      <c r="AH2072" s="136"/>
      <c r="AI2072" s="136"/>
    </row>
    <row r="2073" spans="2:35" x14ac:dyDescent="0.35">
      <c r="B2073" t="s">
        <v>1910</v>
      </c>
      <c r="E2073" s="136"/>
      <c r="F2073" s="136"/>
      <c r="G2073" s="136"/>
      <c r="H2073" s="136"/>
      <c r="I2073" s="136"/>
      <c r="J2073" s="136"/>
      <c r="K2073" s="136"/>
      <c r="L2073" s="136"/>
      <c r="M2073" s="136"/>
      <c r="N2073" s="136"/>
      <c r="O2073" s="136"/>
      <c r="P2073" s="136"/>
      <c r="Q2073" s="136"/>
      <c r="R2073" s="136"/>
      <c r="S2073" s="136"/>
      <c r="T2073" s="136"/>
      <c r="U2073" s="136"/>
      <c r="V2073" s="136"/>
      <c r="W2073" s="136"/>
      <c r="X2073" s="136"/>
      <c r="Y2073" s="136"/>
      <c r="Z2073" s="136"/>
      <c r="AA2073" s="136"/>
      <c r="AB2073" s="136"/>
      <c r="AC2073" s="136"/>
      <c r="AD2073" s="136"/>
      <c r="AE2073" s="136"/>
      <c r="AF2073" s="136"/>
      <c r="AG2073" s="136"/>
      <c r="AH2073" s="136"/>
      <c r="AI2073" s="136"/>
    </row>
    <row r="2074" spans="2:35" x14ac:dyDescent="0.35">
      <c r="B2074" t="s">
        <v>1910</v>
      </c>
    </row>
    <row r="2075" spans="2:35" x14ac:dyDescent="0.35">
      <c r="B2075" t="s">
        <v>1910</v>
      </c>
    </row>
    <row r="2076" spans="2:35" x14ac:dyDescent="0.35">
      <c r="B2076" t="s">
        <v>1910</v>
      </c>
    </row>
    <row r="2077" spans="2:35" x14ac:dyDescent="0.35">
      <c r="B2077" t="s">
        <v>1910</v>
      </c>
    </row>
    <row r="2078" spans="2:35" x14ac:dyDescent="0.35">
      <c r="B2078" t="s">
        <v>1910</v>
      </c>
    </row>
    <row r="2079" spans="2:35" x14ac:dyDescent="0.35">
      <c r="B2079" t="s">
        <v>1910</v>
      </c>
    </row>
    <row r="2080" spans="2:35" x14ac:dyDescent="0.35">
      <c r="B2080" t="s">
        <v>1910</v>
      </c>
      <c r="E2080" s="136"/>
      <c r="F2080" s="136"/>
      <c r="G2080" s="136"/>
      <c r="H2080" s="136"/>
      <c r="I2080" s="136"/>
      <c r="J2080" s="136"/>
      <c r="K2080" s="136"/>
      <c r="L2080" s="136"/>
      <c r="M2080" s="136"/>
      <c r="N2080" s="136"/>
      <c r="O2080" s="136"/>
      <c r="P2080" s="136"/>
      <c r="Q2080" s="136"/>
      <c r="R2080" s="136"/>
      <c r="S2080" s="136"/>
      <c r="T2080" s="136"/>
      <c r="U2080" s="136"/>
      <c r="V2080" s="136"/>
      <c r="W2080" s="136"/>
      <c r="X2080" s="136"/>
      <c r="Y2080" s="136"/>
      <c r="Z2080" s="136"/>
      <c r="AA2080" s="136"/>
      <c r="AB2080" s="136"/>
      <c r="AC2080" s="136"/>
      <c r="AD2080" s="136"/>
      <c r="AE2080" s="136"/>
      <c r="AF2080" s="136"/>
      <c r="AG2080" s="136"/>
      <c r="AH2080" s="136"/>
      <c r="AI2080" s="136"/>
    </row>
    <row r="2081" spans="2:35" x14ac:dyDescent="0.35">
      <c r="B2081" t="s">
        <v>1910</v>
      </c>
      <c r="E2081" s="136"/>
      <c r="F2081" s="136"/>
      <c r="G2081" s="136"/>
      <c r="H2081" s="136"/>
      <c r="I2081" s="136"/>
      <c r="J2081" s="136"/>
      <c r="K2081" s="136"/>
      <c r="L2081" s="136"/>
      <c r="M2081" s="136"/>
      <c r="N2081" s="136"/>
      <c r="O2081" s="136"/>
      <c r="P2081" s="136"/>
      <c r="Q2081" s="136"/>
      <c r="R2081" s="136"/>
      <c r="S2081" s="136"/>
      <c r="T2081" s="136"/>
      <c r="U2081" s="136"/>
      <c r="V2081" s="136"/>
      <c r="W2081" s="136"/>
      <c r="X2081" s="136"/>
      <c r="Y2081" s="136"/>
      <c r="Z2081" s="136"/>
      <c r="AA2081" s="136"/>
      <c r="AB2081" s="136"/>
      <c r="AC2081" s="136"/>
      <c r="AD2081" s="136"/>
      <c r="AE2081" s="136"/>
      <c r="AF2081" s="136"/>
      <c r="AG2081" s="136"/>
      <c r="AH2081" s="136"/>
      <c r="AI2081" s="136"/>
    </row>
    <row r="2082" spans="2:35" x14ac:dyDescent="0.35">
      <c r="B2082" t="s">
        <v>1910</v>
      </c>
      <c r="E2082" s="136"/>
      <c r="F2082" s="136"/>
      <c r="G2082" s="136"/>
      <c r="H2082" s="136"/>
      <c r="I2082" s="136"/>
      <c r="J2082" s="136"/>
      <c r="K2082" s="136"/>
      <c r="L2082" s="136"/>
      <c r="M2082" s="136"/>
      <c r="N2082" s="136"/>
      <c r="O2082" s="136"/>
      <c r="P2082" s="136"/>
      <c r="Q2082" s="136"/>
      <c r="R2082" s="136"/>
      <c r="S2082" s="136"/>
      <c r="T2082" s="136"/>
      <c r="U2082" s="136"/>
      <c r="V2082" s="136"/>
      <c r="W2082" s="136"/>
      <c r="X2082" s="136"/>
      <c r="Y2082" s="136"/>
      <c r="Z2082" s="136"/>
      <c r="AA2082" s="136"/>
      <c r="AB2082" s="136"/>
      <c r="AC2082" s="136"/>
      <c r="AD2082" s="136"/>
      <c r="AE2082" s="136"/>
      <c r="AF2082" s="136"/>
      <c r="AG2082" s="136"/>
      <c r="AH2082" s="136"/>
      <c r="AI2082" s="136"/>
    </row>
    <row r="2083" spans="2:35" x14ac:dyDescent="0.35">
      <c r="B2083" t="s">
        <v>1910</v>
      </c>
    </row>
    <row r="2084" spans="2:35" x14ac:dyDescent="0.35">
      <c r="B2084" t="s">
        <v>1910</v>
      </c>
    </row>
    <row r="2085" spans="2:35" x14ac:dyDescent="0.35">
      <c r="B2085" t="s">
        <v>1910</v>
      </c>
    </row>
    <row r="2086" spans="2:35" x14ac:dyDescent="0.35">
      <c r="B2086" t="s">
        <v>1910</v>
      </c>
    </row>
    <row r="2087" spans="2:35" x14ac:dyDescent="0.35">
      <c r="B2087" t="s">
        <v>1910</v>
      </c>
    </row>
    <row r="2088" spans="2:35" x14ac:dyDescent="0.35">
      <c r="B2088" t="s">
        <v>1910</v>
      </c>
    </row>
    <row r="2089" spans="2:35" x14ac:dyDescent="0.35">
      <c r="B2089" t="s">
        <v>1910</v>
      </c>
    </row>
    <row r="2090" spans="2:35" x14ac:dyDescent="0.35">
      <c r="B2090" t="s">
        <v>1910</v>
      </c>
      <c r="E2090" s="136"/>
      <c r="F2090" s="136"/>
      <c r="G2090" s="136"/>
      <c r="H2090" s="136"/>
      <c r="I2090" s="136"/>
      <c r="J2090" s="136"/>
      <c r="K2090" s="136"/>
      <c r="L2090" s="136"/>
      <c r="M2090" s="136"/>
      <c r="N2090" s="136"/>
      <c r="O2090" s="136"/>
      <c r="P2090" s="136"/>
      <c r="Q2090" s="136"/>
      <c r="R2090" s="136"/>
      <c r="S2090" s="136"/>
      <c r="T2090" s="136"/>
      <c r="U2090" s="136"/>
      <c r="V2090" s="136"/>
      <c r="W2090" s="136"/>
      <c r="X2090" s="136"/>
      <c r="Y2090" s="136"/>
      <c r="Z2090" s="136"/>
      <c r="AA2090" s="136"/>
      <c r="AB2090" s="136"/>
      <c r="AC2090" s="136"/>
      <c r="AD2090" s="136"/>
      <c r="AE2090" s="136"/>
      <c r="AF2090" s="136"/>
      <c r="AG2090" s="136"/>
      <c r="AH2090" s="136"/>
      <c r="AI2090" s="136"/>
    </row>
    <row r="2091" spans="2:35" x14ac:dyDescent="0.35">
      <c r="B2091" t="s">
        <v>1910</v>
      </c>
      <c r="E2091" s="136"/>
      <c r="F2091" s="136"/>
      <c r="G2091" s="136"/>
      <c r="H2091" s="136"/>
      <c r="I2091" s="136"/>
      <c r="J2091" s="136"/>
      <c r="K2091" s="136"/>
      <c r="L2091" s="136"/>
      <c r="M2091" s="136"/>
      <c r="N2091" s="136"/>
      <c r="O2091" s="136"/>
      <c r="P2091" s="136"/>
      <c r="Q2091" s="136"/>
      <c r="R2091" s="136"/>
      <c r="S2091" s="136"/>
      <c r="T2091" s="136"/>
      <c r="U2091" s="136"/>
      <c r="V2091" s="136"/>
      <c r="W2091" s="136"/>
      <c r="X2091" s="136"/>
      <c r="Y2091" s="136"/>
      <c r="Z2091" s="136"/>
      <c r="AA2091" s="136"/>
      <c r="AB2091" s="136"/>
      <c r="AC2091" s="136"/>
      <c r="AD2091" s="136"/>
      <c r="AE2091" s="136"/>
      <c r="AF2091" s="136"/>
      <c r="AG2091" s="136"/>
      <c r="AH2091" s="136"/>
      <c r="AI2091" s="136"/>
    </row>
    <row r="2092" spans="2:35" x14ac:dyDescent="0.35">
      <c r="B2092" t="s">
        <v>1910</v>
      </c>
      <c r="E2092" s="136"/>
      <c r="F2092" s="136"/>
      <c r="G2092" s="136"/>
      <c r="H2092" s="136"/>
      <c r="I2092" s="136"/>
      <c r="J2092" s="136"/>
      <c r="K2092" s="136"/>
      <c r="L2092" s="136"/>
      <c r="M2092" s="136"/>
      <c r="N2092" s="136"/>
      <c r="O2092" s="136"/>
      <c r="P2092" s="136"/>
      <c r="Q2092" s="136"/>
      <c r="R2092" s="136"/>
      <c r="S2092" s="136"/>
      <c r="T2092" s="136"/>
      <c r="U2092" s="136"/>
      <c r="V2092" s="136"/>
      <c r="W2092" s="136"/>
      <c r="X2092" s="136"/>
      <c r="Y2092" s="136"/>
      <c r="Z2092" s="136"/>
      <c r="AA2092" s="136"/>
      <c r="AB2092" s="136"/>
      <c r="AC2092" s="136"/>
      <c r="AD2092" s="136"/>
      <c r="AE2092" s="136"/>
      <c r="AF2092" s="136"/>
      <c r="AG2092" s="136"/>
      <c r="AH2092" s="136"/>
      <c r="AI2092" s="136"/>
    </row>
    <row r="2093" spans="2:35" x14ac:dyDescent="0.35">
      <c r="B2093" t="s">
        <v>1910</v>
      </c>
      <c r="I2093" s="136"/>
      <c r="J2093" s="136"/>
      <c r="K2093" s="136"/>
      <c r="L2093" s="136"/>
      <c r="M2093" s="136"/>
      <c r="N2093" s="136"/>
      <c r="O2093" s="136"/>
      <c r="P2093" s="136"/>
      <c r="Q2093" s="136"/>
      <c r="R2093" s="136"/>
      <c r="S2093" s="136"/>
      <c r="T2093" s="136"/>
      <c r="U2093" s="136"/>
      <c r="V2093" s="136"/>
      <c r="W2093" s="136"/>
      <c r="X2093" s="136"/>
      <c r="Y2093" s="136"/>
      <c r="Z2093" s="136"/>
      <c r="AA2093" s="136"/>
      <c r="AB2093" s="136"/>
      <c r="AC2093" s="136"/>
      <c r="AD2093" s="136"/>
      <c r="AE2093" s="136"/>
      <c r="AF2093" s="136"/>
      <c r="AG2093" s="136"/>
      <c r="AH2093" s="136"/>
      <c r="AI2093" s="136"/>
    </row>
    <row r="2094" spans="2:35" x14ac:dyDescent="0.35">
      <c r="B2094" t="s">
        <v>1910</v>
      </c>
    </row>
    <row r="2095" spans="2:35" x14ac:dyDescent="0.35">
      <c r="B2095" t="s">
        <v>1910</v>
      </c>
    </row>
    <row r="2096" spans="2:35" x14ac:dyDescent="0.35">
      <c r="B2096" t="s">
        <v>1910</v>
      </c>
    </row>
    <row r="2097" spans="2:35" x14ac:dyDescent="0.35">
      <c r="B2097" t="s">
        <v>1910</v>
      </c>
    </row>
    <row r="2098" spans="2:35" x14ac:dyDescent="0.35">
      <c r="B2098" t="s">
        <v>1910</v>
      </c>
    </row>
    <row r="2099" spans="2:35" x14ac:dyDescent="0.35">
      <c r="B2099" t="s">
        <v>1910</v>
      </c>
    </row>
    <row r="2100" spans="2:35" x14ac:dyDescent="0.35">
      <c r="B2100" t="s">
        <v>1910</v>
      </c>
      <c r="E2100" s="136"/>
      <c r="F2100" s="136"/>
      <c r="G2100" s="136"/>
      <c r="H2100" s="136"/>
      <c r="I2100" s="136"/>
      <c r="J2100" s="136"/>
      <c r="K2100" s="136"/>
      <c r="L2100" s="136"/>
      <c r="M2100" s="136"/>
      <c r="N2100" s="136"/>
      <c r="O2100" s="136"/>
      <c r="P2100" s="136"/>
      <c r="Q2100" s="136"/>
      <c r="R2100" s="136"/>
      <c r="S2100" s="136"/>
      <c r="T2100" s="136"/>
      <c r="U2100" s="136"/>
      <c r="V2100" s="136"/>
      <c r="W2100" s="136"/>
      <c r="X2100" s="136"/>
      <c r="Y2100" s="136"/>
      <c r="Z2100" s="136"/>
      <c r="AA2100" s="136"/>
      <c r="AB2100" s="136"/>
      <c r="AC2100" s="136"/>
      <c r="AD2100" s="136"/>
      <c r="AE2100" s="136"/>
      <c r="AF2100" s="136"/>
      <c r="AG2100" s="136"/>
      <c r="AH2100" s="136"/>
      <c r="AI2100" s="136"/>
    </row>
    <row r="2101" spans="2:35" x14ac:dyDescent="0.35">
      <c r="B2101" t="s">
        <v>1910</v>
      </c>
      <c r="E2101" s="136"/>
      <c r="F2101" s="136"/>
      <c r="G2101" s="136"/>
      <c r="H2101" s="136"/>
      <c r="I2101" s="136"/>
      <c r="J2101" s="136"/>
      <c r="K2101" s="136"/>
      <c r="L2101" s="136"/>
      <c r="M2101" s="136"/>
      <c r="N2101" s="136"/>
      <c r="O2101" s="136"/>
      <c r="P2101" s="136"/>
      <c r="Q2101" s="136"/>
      <c r="R2101" s="136"/>
      <c r="S2101" s="136"/>
      <c r="T2101" s="136"/>
      <c r="U2101" s="136"/>
      <c r="V2101" s="136"/>
      <c r="W2101" s="136"/>
      <c r="X2101" s="136"/>
      <c r="Y2101" s="136"/>
      <c r="Z2101" s="136"/>
      <c r="AA2101" s="136"/>
      <c r="AB2101" s="136"/>
      <c r="AC2101" s="136"/>
      <c r="AD2101" s="136"/>
      <c r="AE2101" s="136"/>
      <c r="AF2101" s="136"/>
      <c r="AG2101" s="136"/>
      <c r="AH2101" s="136"/>
      <c r="AI2101" s="136"/>
    </row>
    <row r="2102" spans="2:35" x14ac:dyDescent="0.35">
      <c r="B2102" t="s">
        <v>1910</v>
      </c>
      <c r="E2102" s="136"/>
      <c r="F2102" s="136"/>
      <c r="G2102" s="136"/>
      <c r="H2102" s="136"/>
      <c r="I2102" s="136"/>
      <c r="J2102" s="136"/>
      <c r="K2102" s="136"/>
      <c r="L2102" s="136"/>
      <c r="M2102" s="136"/>
      <c r="N2102" s="136"/>
      <c r="O2102" s="136"/>
      <c r="P2102" s="136"/>
      <c r="Q2102" s="136"/>
      <c r="R2102" s="136"/>
      <c r="S2102" s="136"/>
      <c r="T2102" s="136"/>
      <c r="U2102" s="136"/>
      <c r="V2102" s="136"/>
      <c r="W2102" s="136"/>
      <c r="X2102" s="136"/>
      <c r="Y2102" s="136"/>
      <c r="Z2102" s="136"/>
      <c r="AA2102" s="136"/>
      <c r="AB2102" s="136"/>
      <c r="AC2102" s="136"/>
      <c r="AD2102" s="136"/>
      <c r="AE2102" s="136"/>
      <c r="AF2102" s="136"/>
      <c r="AG2102" s="136"/>
      <c r="AH2102" s="136"/>
      <c r="AI2102" s="136"/>
    </row>
    <row r="2103" spans="2:35" x14ac:dyDescent="0.35">
      <c r="B2103" t="s">
        <v>1910</v>
      </c>
    </row>
    <row r="2104" spans="2:35" x14ac:dyDescent="0.35">
      <c r="B2104" t="s">
        <v>1910</v>
      </c>
    </row>
    <row r="2105" spans="2:35" x14ac:dyDescent="0.35">
      <c r="B2105" t="s">
        <v>1910</v>
      </c>
    </row>
    <row r="2106" spans="2:35" x14ac:dyDescent="0.35">
      <c r="B2106" t="s">
        <v>1910</v>
      </c>
    </row>
    <row r="2107" spans="2:35" x14ac:dyDescent="0.35">
      <c r="B2107" t="s">
        <v>1910</v>
      </c>
    </row>
    <row r="2108" spans="2:35" x14ac:dyDescent="0.35">
      <c r="B2108" t="s">
        <v>1910</v>
      </c>
    </row>
    <row r="2109" spans="2:35" x14ac:dyDescent="0.35">
      <c r="B2109" t="s">
        <v>1910</v>
      </c>
    </row>
    <row r="2110" spans="2:35" x14ac:dyDescent="0.35">
      <c r="B2110" t="s">
        <v>1910</v>
      </c>
      <c r="E2110" s="136"/>
      <c r="F2110" s="136"/>
      <c r="G2110" s="136"/>
      <c r="H2110" s="136"/>
      <c r="I2110" s="136"/>
      <c r="J2110" s="136"/>
      <c r="K2110" s="136"/>
      <c r="L2110" s="136"/>
      <c r="M2110" s="136"/>
      <c r="N2110" s="136"/>
      <c r="O2110" s="136"/>
      <c r="P2110" s="136"/>
      <c r="Q2110" s="136"/>
      <c r="R2110" s="136"/>
      <c r="S2110" s="136"/>
      <c r="T2110" s="136"/>
      <c r="U2110" s="136"/>
      <c r="V2110" s="136"/>
      <c r="W2110" s="136"/>
      <c r="X2110" s="136"/>
      <c r="Y2110" s="136"/>
      <c r="Z2110" s="136"/>
      <c r="AA2110" s="136"/>
      <c r="AB2110" s="136"/>
      <c r="AC2110" s="136"/>
      <c r="AD2110" s="136"/>
      <c r="AE2110" s="136"/>
      <c r="AF2110" s="136"/>
      <c r="AG2110" s="136"/>
      <c r="AH2110" s="136"/>
      <c r="AI2110" s="136"/>
    </row>
    <row r="2111" spans="2:35" x14ac:dyDescent="0.35">
      <c r="B2111" t="s">
        <v>1910</v>
      </c>
      <c r="E2111" s="136"/>
      <c r="F2111" s="136"/>
      <c r="G2111" s="136"/>
      <c r="H2111" s="136"/>
      <c r="I2111" s="136"/>
      <c r="J2111" s="136"/>
      <c r="K2111" s="136"/>
      <c r="L2111" s="136"/>
      <c r="M2111" s="136"/>
      <c r="N2111" s="136"/>
      <c r="O2111" s="136"/>
      <c r="P2111" s="136"/>
      <c r="Q2111" s="136"/>
      <c r="R2111" s="136"/>
      <c r="S2111" s="136"/>
      <c r="T2111" s="136"/>
      <c r="U2111" s="136"/>
      <c r="V2111" s="136"/>
      <c r="W2111" s="136"/>
      <c r="X2111" s="136"/>
      <c r="Y2111" s="136"/>
      <c r="Z2111" s="136"/>
      <c r="AA2111" s="136"/>
      <c r="AB2111" s="136"/>
      <c r="AC2111" s="136"/>
      <c r="AD2111" s="136"/>
      <c r="AE2111" s="136"/>
      <c r="AF2111" s="136"/>
      <c r="AG2111" s="136"/>
      <c r="AH2111" s="136"/>
      <c r="AI2111" s="136"/>
    </row>
    <row r="2112" spans="2:35" x14ac:dyDescent="0.35">
      <c r="B2112" t="s">
        <v>1910</v>
      </c>
      <c r="E2112" s="136"/>
      <c r="F2112" s="136"/>
      <c r="G2112" s="136"/>
      <c r="H2112" s="136"/>
      <c r="I2112" s="136"/>
      <c r="J2112" s="136"/>
      <c r="K2112" s="136"/>
      <c r="L2112" s="136"/>
      <c r="M2112" s="136"/>
      <c r="N2112" s="136"/>
      <c r="O2112" s="136"/>
      <c r="P2112" s="136"/>
      <c r="Q2112" s="136"/>
      <c r="R2112" s="136"/>
      <c r="S2112" s="136"/>
      <c r="T2112" s="136"/>
      <c r="U2112" s="136"/>
      <c r="V2112" s="136"/>
      <c r="W2112" s="136"/>
      <c r="X2112" s="136"/>
      <c r="Y2112" s="136"/>
      <c r="Z2112" s="136"/>
      <c r="AA2112" s="136"/>
      <c r="AB2112" s="136"/>
      <c r="AC2112" s="136"/>
      <c r="AD2112" s="136"/>
      <c r="AE2112" s="136"/>
      <c r="AF2112" s="136"/>
      <c r="AG2112" s="136"/>
      <c r="AH2112" s="136"/>
      <c r="AI2112" s="136"/>
    </row>
    <row r="2113" spans="2:35" x14ac:dyDescent="0.35">
      <c r="B2113" t="s">
        <v>1910</v>
      </c>
      <c r="K2113" s="136"/>
      <c r="L2113" s="136"/>
      <c r="M2113" s="136"/>
      <c r="N2113" s="136"/>
      <c r="O2113" s="136"/>
      <c r="P2113" s="136"/>
      <c r="Q2113" s="136"/>
      <c r="R2113" s="136"/>
      <c r="S2113" s="136"/>
      <c r="T2113" s="136"/>
      <c r="U2113" s="136"/>
      <c r="V2113" s="136"/>
      <c r="W2113" s="136"/>
      <c r="X2113" s="136"/>
      <c r="Y2113" s="136"/>
      <c r="Z2113" s="136"/>
      <c r="AA2113" s="136"/>
      <c r="AB2113" s="136"/>
      <c r="AC2113" s="136"/>
      <c r="AD2113" s="136"/>
      <c r="AE2113" s="136"/>
      <c r="AF2113" s="136"/>
      <c r="AG2113" s="136"/>
      <c r="AH2113" s="136"/>
      <c r="AI2113" s="136"/>
    </row>
    <row r="2114" spans="2:35" x14ac:dyDescent="0.35">
      <c r="B2114" t="s">
        <v>1910</v>
      </c>
    </row>
    <row r="2115" spans="2:35" x14ac:dyDescent="0.35">
      <c r="B2115" t="s">
        <v>1910</v>
      </c>
    </row>
    <row r="2116" spans="2:35" x14ac:dyDescent="0.35">
      <c r="B2116" t="s">
        <v>1910</v>
      </c>
    </row>
    <row r="2117" spans="2:35" x14ac:dyDescent="0.35">
      <c r="B2117" t="s">
        <v>1910</v>
      </c>
    </row>
    <row r="2118" spans="2:35" x14ac:dyDescent="0.35">
      <c r="B2118" t="s">
        <v>1910</v>
      </c>
    </row>
    <row r="2119" spans="2:35" x14ac:dyDescent="0.35">
      <c r="B2119" t="s">
        <v>1910</v>
      </c>
    </row>
    <row r="2120" spans="2:35" x14ac:dyDescent="0.35">
      <c r="B2120" t="s">
        <v>1910</v>
      </c>
      <c r="E2120" s="136"/>
      <c r="F2120" s="136"/>
      <c r="G2120" s="136"/>
      <c r="H2120" s="136"/>
      <c r="I2120" s="136"/>
      <c r="J2120" s="136"/>
      <c r="K2120" s="136"/>
      <c r="L2120" s="136"/>
      <c r="M2120" s="136"/>
      <c r="N2120" s="136"/>
      <c r="O2120" s="136"/>
      <c r="P2120" s="136"/>
      <c r="Q2120" s="136"/>
      <c r="R2120" s="136"/>
      <c r="S2120" s="136"/>
      <c r="T2120" s="136"/>
      <c r="U2120" s="136"/>
      <c r="V2120" s="136"/>
      <c r="W2120" s="136"/>
      <c r="X2120" s="136"/>
      <c r="Y2120" s="136"/>
      <c r="Z2120" s="136"/>
      <c r="AA2120" s="136"/>
      <c r="AB2120" s="136"/>
      <c r="AC2120" s="136"/>
      <c r="AD2120" s="136"/>
      <c r="AE2120" s="136"/>
      <c r="AF2120" s="136"/>
      <c r="AG2120" s="136"/>
      <c r="AH2120" s="136"/>
      <c r="AI2120" s="136"/>
    </row>
    <row r="2121" spans="2:35" x14ac:dyDescent="0.35">
      <c r="B2121" t="s">
        <v>1910</v>
      </c>
    </row>
    <row r="2122" spans="2:35" x14ac:dyDescent="0.35">
      <c r="B2122" t="s">
        <v>1910</v>
      </c>
      <c r="E2122" s="136"/>
      <c r="F2122" s="136"/>
      <c r="G2122" s="136"/>
      <c r="H2122" s="136"/>
      <c r="I2122" s="136"/>
      <c r="J2122" s="136"/>
      <c r="K2122" s="136"/>
      <c r="L2122" s="136"/>
      <c r="M2122" s="136"/>
      <c r="N2122" s="136"/>
      <c r="O2122" s="136"/>
      <c r="P2122" s="136"/>
      <c r="Q2122" s="136"/>
      <c r="R2122" s="136"/>
      <c r="S2122" s="136"/>
      <c r="T2122" s="136"/>
      <c r="U2122" s="136"/>
      <c r="V2122" s="136"/>
      <c r="W2122" s="136"/>
      <c r="X2122" s="136"/>
      <c r="Y2122" s="136"/>
      <c r="Z2122" s="136"/>
      <c r="AA2122" s="136"/>
      <c r="AB2122" s="136"/>
      <c r="AC2122" s="136"/>
      <c r="AD2122" s="136"/>
      <c r="AE2122" s="136"/>
      <c r="AF2122" s="136"/>
      <c r="AG2122" s="136"/>
      <c r="AH2122" s="136"/>
      <c r="AI2122" s="136"/>
    </row>
    <row r="2123" spans="2:35" x14ac:dyDescent="0.35">
      <c r="B2123" t="s">
        <v>1910</v>
      </c>
    </row>
    <row r="2124" spans="2:35" x14ac:dyDescent="0.35">
      <c r="B2124" t="s">
        <v>1910</v>
      </c>
    </row>
    <row r="2125" spans="2:35" x14ac:dyDescent="0.35">
      <c r="B2125" t="s">
        <v>1910</v>
      </c>
    </row>
    <row r="2126" spans="2:35" x14ac:dyDescent="0.35">
      <c r="B2126" t="s">
        <v>1910</v>
      </c>
    </row>
    <row r="2127" spans="2:35" x14ac:dyDescent="0.35">
      <c r="B2127" t="s">
        <v>1910</v>
      </c>
    </row>
    <row r="2128" spans="2:35" x14ac:dyDescent="0.35">
      <c r="B2128" t="s">
        <v>1910</v>
      </c>
    </row>
    <row r="2129" spans="2:35" x14ac:dyDescent="0.35">
      <c r="B2129" t="s">
        <v>1910</v>
      </c>
    </row>
    <row r="2130" spans="2:35" x14ac:dyDescent="0.35">
      <c r="B2130" t="s">
        <v>1910</v>
      </c>
      <c r="E2130" s="136"/>
      <c r="F2130" s="136"/>
      <c r="G2130" s="136"/>
      <c r="H2130" s="136"/>
      <c r="I2130" s="136"/>
      <c r="J2130" s="136"/>
      <c r="K2130" s="136"/>
      <c r="L2130" s="136"/>
      <c r="M2130" s="136"/>
      <c r="N2130" s="136"/>
      <c r="O2130" s="136"/>
      <c r="P2130" s="136"/>
      <c r="Q2130" s="136"/>
      <c r="R2130" s="136"/>
      <c r="S2130" s="136"/>
      <c r="T2130" s="136"/>
      <c r="U2130" s="136"/>
      <c r="V2130" s="136"/>
      <c r="W2130" s="136"/>
      <c r="X2130" s="136"/>
      <c r="Y2130" s="136"/>
      <c r="Z2130" s="136"/>
      <c r="AA2130" s="136"/>
      <c r="AB2130" s="136"/>
      <c r="AC2130" s="136"/>
      <c r="AD2130" s="136"/>
      <c r="AE2130" s="136"/>
      <c r="AF2130" s="136"/>
      <c r="AG2130" s="136"/>
      <c r="AH2130" s="136"/>
      <c r="AI2130" s="136"/>
    </row>
    <row r="2131" spans="2:35" x14ac:dyDescent="0.35">
      <c r="B2131" t="s">
        <v>1910</v>
      </c>
      <c r="H2131" s="136"/>
      <c r="I2131" s="136"/>
      <c r="J2131" s="136"/>
      <c r="K2131" s="136"/>
      <c r="L2131" s="136"/>
      <c r="M2131" s="136"/>
      <c r="N2131" s="136"/>
      <c r="O2131" s="136"/>
      <c r="P2131" s="136"/>
      <c r="Q2131" s="136"/>
      <c r="R2131" s="136"/>
      <c r="S2131" s="136"/>
      <c r="T2131" s="136"/>
      <c r="U2131" s="136"/>
      <c r="V2131" s="136"/>
      <c r="W2131" s="136"/>
      <c r="X2131" s="136"/>
      <c r="Y2131" s="136"/>
      <c r="Z2131" s="136"/>
      <c r="AA2131" s="136"/>
      <c r="AB2131" s="136"/>
      <c r="AC2131" s="136"/>
      <c r="AD2131" s="136"/>
      <c r="AE2131" s="136"/>
      <c r="AF2131" s="136"/>
      <c r="AG2131" s="136"/>
      <c r="AH2131" s="136"/>
      <c r="AI2131" s="136"/>
    </row>
    <row r="2132" spans="2:35" x14ac:dyDescent="0.35">
      <c r="B2132" t="s">
        <v>1910</v>
      </c>
    </row>
    <row r="2133" spans="2:35" x14ac:dyDescent="0.35">
      <c r="B2133" t="s">
        <v>1910</v>
      </c>
    </row>
    <row r="2134" spans="2:35" x14ac:dyDescent="0.35">
      <c r="B2134" t="s">
        <v>1910</v>
      </c>
    </row>
    <row r="2135" spans="2:35" x14ac:dyDescent="0.35">
      <c r="B2135" t="s">
        <v>1910</v>
      </c>
    </row>
    <row r="2136" spans="2:35" x14ac:dyDescent="0.35">
      <c r="B2136" t="s">
        <v>1910</v>
      </c>
    </row>
    <row r="2137" spans="2:35" x14ac:dyDescent="0.35">
      <c r="B2137" t="s">
        <v>1910</v>
      </c>
    </row>
    <row r="2138" spans="2:35" x14ac:dyDescent="0.35">
      <c r="B2138" t="s">
        <v>1910</v>
      </c>
    </row>
    <row r="2139" spans="2:35" x14ac:dyDescent="0.35">
      <c r="B2139" t="s">
        <v>1910</v>
      </c>
    </row>
    <row r="2140" spans="2:35" x14ac:dyDescent="0.35">
      <c r="B2140" t="s">
        <v>1910</v>
      </c>
      <c r="E2140" s="136"/>
      <c r="F2140" s="136"/>
      <c r="G2140" s="136"/>
      <c r="H2140" s="136"/>
      <c r="I2140" s="136"/>
      <c r="J2140" s="136"/>
      <c r="K2140" s="136"/>
      <c r="L2140" s="136"/>
      <c r="M2140" s="136"/>
      <c r="N2140" s="136"/>
      <c r="O2140" s="136"/>
      <c r="P2140" s="136"/>
      <c r="Q2140" s="136"/>
      <c r="R2140" s="136"/>
      <c r="S2140" s="136"/>
      <c r="T2140" s="136"/>
      <c r="U2140" s="136"/>
      <c r="V2140" s="136"/>
      <c r="W2140" s="136"/>
      <c r="X2140" s="136"/>
      <c r="Y2140" s="136"/>
      <c r="Z2140" s="136"/>
      <c r="AA2140" s="136"/>
      <c r="AB2140" s="136"/>
      <c r="AC2140" s="136"/>
      <c r="AD2140" s="136"/>
      <c r="AE2140" s="136"/>
      <c r="AF2140" s="136"/>
      <c r="AG2140" s="136"/>
      <c r="AH2140" s="136"/>
      <c r="AI2140" s="136"/>
    </row>
    <row r="2141" spans="2:35" x14ac:dyDescent="0.35">
      <c r="B2141" t="s">
        <v>1910</v>
      </c>
      <c r="E2141" s="136"/>
      <c r="F2141" s="136"/>
      <c r="G2141" s="136"/>
      <c r="H2141" s="136"/>
      <c r="I2141" s="136"/>
      <c r="J2141" s="136"/>
      <c r="K2141" s="136"/>
      <c r="L2141" s="136"/>
      <c r="M2141" s="136"/>
      <c r="N2141" s="136"/>
      <c r="O2141" s="136"/>
      <c r="P2141" s="136"/>
      <c r="Q2141" s="136"/>
      <c r="R2141" s="136"/>
      <c r="S2141" s="136"/>
      <c r="T2141" s="136"/>
      <c r="U2141" s="136"/>
      <c r="V2141" s="136"/>
      <c r="W2141" s="136"/>
      <c r="X2141" s="136"/>
      <c r="Y2141" s="136"/>
      <c r="Z2141" s="136"/>
      <c r="AA2141" s="136"/>
      <c r="AB2141" s="136"/>
      <c r="AC2141" s="136"/>
      <c r="AD2141" s="136"/>
      <c r="AE2141" s="136"/>
      <c r="AF2141" s="136"/>
      <c r="AG2141" s="136"/>
      <c r="AH2141" s="136"/>
      <c r="AI2141" s="136"/>
    </row>
    <row r="2142" spans="2:35" x14ac:dyDescent="0.35">
      <c r="B2142" t="s">
        <v>1910</v>
      </c>
      <c r="E2142" s="136"/>
      <c r="F2142" s="136"/>
      <c r="G2142" s="136"/>
      <c r="H2142" s="136"/>
      <c r="I2142" s="136"/>
      <c r="J2142" s="136"/>
      <c r="K2142" s="136"/>
      <c r="L2142" s="136"/>
      <c r="M2142" s="136"/>
      <c r="N2142" s="136"/>
      <c r="O2142" s="136"/>
      <c r="P2142" s="136"/>
      <c r="Q2142" s="136"/>
      <c r="R2142" s="136"/>
      <c r="S2142" s="136"/>
      <c r="T2142" s="136"/>
      <c r="U2142" s="136"/>
      <c r="V2142" s="136"/>
      <c r="W2142" s="136"/>
      <c r="X2142" s="136"/>
      <c r="Y2142" s="136"/>
      <c r="Z2142" s="136"/>
      <c r="AA2142" s="136"/>
      <c r="AB2142" s="136"/>
      <c r="AC2142" s="136"/>
      <c r="AD2142" s="136"/>
      <c r="AE2142" s="136"/>
      <c r="AF2142" s="136"/>
      <c r="AG2142" s="136"/>
      <c r="AH2142" s="136"/>
      <c r="AI2142" s="136"/>
    </row>
    <row r="2143" spans="2:35" x14ac:dyDescent="0.35">
      <c r="B2143" t="s">
        <v>1910</v>
      </c>
    </row>
    <row r="2144" spans="2:35" x14ac:dyDescent="0.35">
      <c r="B2144" t="s">
        <v>1910</v>
      </c>
    </row>
    <row r="2145" spans="2:35" x14ac:dyDescent="0.35">
      <c r="B2145" t="s">
        <v>1910</v>
      </c>
    </row>
    <row r="2146" spans="2:35" x14ac:dyDescent="0.35">
      <c r="B2146" t="s">
        <v>1910</v>
      </c>
    </row>
    <row r="2147" spans="2:35" x14ac:dyDescent="0.35">
      <c r="B2147" t="s">
        <v>1910</v>
      </c>
    </row>
    <row r="2148" spans="2:35" x14ac:dyDescent="0.35">
      <c r="B2148" t="s">
        <v>1910</v>
      </c>
    </row>
    <row r="2149" spans="2:35" x14ac:dyDescent="0.35">
      <c r="B2149" t="s">
        <v>1910</v>
      </c>
    </row>
    <row r="2150" spans="2:35" x14ac:dyDescent="0.35">
      <c r="B2150" t="s">
        <v>1910</v>
      </c>
      <c r="E2150" s="136"/>
      <c r="F2150" s="136"/>
      <c r="G2150" s="136"/>
      <c r="H2150" s="136"/>
      <c r="I2150" s="136"/>
      <c r="J2150" s="136"/>
      <c r="K2150" s="136"/>
      <c r="L2150" s="136"/>
      <c r="M2150" s="136"/>
      <c r="N2150" s="136"/>
      <c r="O2150" s="136"/>
      <c r="P2150" s="136"/>
      <c r="Q2150" s="136"/>
      <c r="R2150" s="136"/>
      <c r="S2150" s="136"/>
      <c r="T2150" s="136"/>
      <c r="U2150" s="136"/>
      <c r="V2150" s="136"/>
      <c r="W2150" s="136"/>
      <c r="X2150" s="136"/>
      <c r="Y2150" s="136"/>
      <c r="Z2150" s="136"/>
      <c r="AA2150" s="136"/>
      <c r="AB2150" s="136"/>
      <c r="AC2150" s="136"/>
      <c r="AD2150" s="136"/>
      <c r="AE2150" s="136"/>
      <c r="AF2150" s="136"/>
      <c r="AG2150" s="136"/>
      <c r="AH2150" s="136"/>
      <c r="AI2150" s="136"/>
    </row>
    <row r="2151" spans="2:35" x14ac:dyDescent="0.35">
      <c r="B2151" t="s">
        <v>1910</v>
      </c>
      <c r="E2151" s="136"/>
      <c r="F2151" s="136"/>
      <c r="G2151" s="136"/>
      <c r="H2151" s="136"/>
      <c r="I2151" s="136"/>
      <c r="J2151" s="136"/>
      <c r="K2151" s="136"/>
      <c r="L2151" s="136"/>
      <c r="M2151" s="136"/>
      <c r="N2151" s="136"/>
      <c r="O2151" s="136"/>
      <c r="P2151" s="136"/>
      <c r="Q2151" s="136"/>
      <c r="R2151" s="136"/>
      <c r="S2151" s="136"/>
      <c r="T2151" s="136"/>
      <c r="U2151" s="136"/>
      <c r="V2151" s="136"/>
      <c r="W2151" s="136"/>
      <c r="X2151" s="136"/>
      <c r="Y2151" s="136"/>
      <c r="Z2151" s="136"/>
      <c r="AA2151" s="136"/>
      <c r="AB2151" s="136"/>
      <c r="AC2151" s="136"/>
      <c r="AD2151" s="136"/>
      <c r="AE2151" s="136"/>
      <c r="AF2151" s="136"/>
      <c r="AG2151" s="136"/>
      <c r="AH2151" s="136"/>
      <c r="AI2151" s="136"/>
    </row>
    <row r="2152" spans="2:35" x14ac:dyDescent="0.35">
      <c r="B2152" t="s">
        <v>1910</v>
      </c>
    </row>
    <row r="2153" spans="2:35" x14ac:dyDescent="0.35">
      <c r="B2153" t="s">
        <v>1910</v>
      </c>
      <c r="N2153" s="136"/>
      <c r="O2153" s="136"/>
      <c r="P2153" s="136"/>
      <c r="Q2153" s="136"/>
      <c r="R2153" s="136"/>
      <c r="S2153" s="136"/>
      <c r="T2153" s="136"/>
      <c r="U2153" s="136"/>
      <c r="V2153" s="136"/>
      <c r="W2153" s="136"/>
      <c r="X2153" s="136"/>
      <c r="Y2153" s="136"/>
      <c r="Z2153" s="136"/>
      <c r="AA2153" s="136"/>
      <c r="AB2153" s="136"/>
      <c r="AC2153" s="136"/>
      <c r="AD2153" s="136"/>
      <c r="AE2153" s="136"/>
      <c r="AF2153" s="136"/>
      <c r="AG2153" s="136"/>
      <c r="AH2153" s="136"/>
      <c r="AI2153" s="136"/>
    </row>
    <row r="2154" spans="2:35" x14ac:dyDescent="0.35">
      <c r="B2154" t="s">
        <v>1910</v>
      </c>
    </row>
    <row r="2155" spans="2:35" x14ac:dyDescent="0.35">
      <c r="B2155" t="s">
        <v>1910</v>
      </c>
    </row>
    <row r="2156" spans="2:35" x14ac:dyDescent="0.35">
      <c r="B2156" t="s">
        <v>1910</v>
      </c>
    </row>
    <row r="2157" spans="2:35" x14ac:dyDescent="0.35">
      <c r="B2157" t="s">
        <v>1910</v>
      </c>
    </row>
    <row r="2158" spans="2:35" x14ac:dyDescent="0.35">
      <c r="B2158" t="s">
        <v>1910</v>
      </c>
    </row>
    <row r="2159" spans="2:35" x14ac:dyDescent="0.35">
      <c r="B2159" t="s">
        <v>1910</v>
      </c>
    </row>
    <row r="2160" spans="2:35" x14ac:dyDescent="0.35">
      <c r="B2160" t="s">
        <v>1910</v>
      </c>
      <c r="E2160" s="136"/>
      <c r="F2160" s="136"/>
      <c r="G2160" s="136"/>
      <c r="H2160" s="136"/>
      <c r="I2160" s="136"/>
      <c r="J2160" s="136"/>
      <c r="K2160" s="136"/>
      <c r="L2160" s="136"/>
      <c r="M2160" s="136"/>
      <c r="N2160" s="136"/>
      <c r="O2160" s="136"/>
      <c r="P2160" s="136"/>
      <c r="Q2160" s="136"/>
      <c r="R2160" s="136"/>
      <c r="S2160" s="136"/>
      <c r="T2160" s="136"/>
      <c r="U2160" s="136"/>
      <c r="V2160" s="136"/>
      <c r="W2160" s="136"/>
      <c r="X2160" s="136"/>
      <c r="Y2160" s="136"/>
      <c r="Z2160" s="136"/>
      <c r="AA2160" s="136"/>
      <c r="AB2160" s="136"/>
      <c r="AC2160" s="136"/>
      <c r="AD2160" s="136"/>
      <c r="AE2160" s="136"/>
      <c r="AF2160" s="136"/>
      <c r="AG2160" s="136"/>
      <c r="AH2160" s="136"/>
      <c r="AI2160" s="136"/>
    </row>
    <row r="2161" spans="2:35" x14ac:dyDescent="0.35">
      <c r="B2161" t="s">
        <v>1910</v>
      </c>
      <c r="E2161" s="136"/>
      <c r="F2161" s="136"/>
      <c r="G2161" s="136"/>
      <c r="H2161" s="136"/>
      <c r="I2161" s="136"/>
      <c r="J2161" s="136"/>
      <c r="K2161" s="136"/>
      <c r="L2161" s="136"/>
      <c r="M2161" s="136"/>
      <c r="N2161" s="136"/>
      <c r="O2161" s="136"/>
      <c r="U2161" s="136"/>
      <c r="V2161" s="136"/>
      <c r="W2161" s="136"/>
      <c r="X2161" s="136"/>
      <c r="Y2161" s="136"/>
      <c r="Z2161" s="136"/>
      <c r="AA2161" s="136"/>
      <c r="AB2161" s="136"/>
      <c r="AC2161" s="136"/>
      <c r="AD2161" s="136"/>
      <c r="AE2161" s="136"/>
      <c r="AF2161" s="136"/>
      <c r="AG2161" s="136"/>
      <c r="AH2161" s="136"/>
      <c r="AI2161" s="136"/>
    </row>
    <row r="2162" spans="2:35" x14ac:dyDescent="0.35">
      <c r="B2162" t="s">
        <v>1910</v>
      </c>
      <c r="E2162" s="136"/>
      <c r="F2162" s="136"/>
      <c r="G2162" s="136"/>
      <c r="H2162" s="136"/>
      <c r="I2162" s="136"/>
      <c r="J2162" s="136"/>
      <c r="K2162" s="136"/>
      <c r="L2162" s="136"/>
      <c r="M2162" s="136"/>
      <c r="N2162" s="136"/>
      <c r="O2162" s="136"/>
      <c r="P2162" s="136"/>
      <c r="Q2162" s="136"/>
      <c r="R2162" s="136"/>
      <c r="S2162" s="136"/>
      <c r="T2162" s="136"/>
      <c r="U2162" s="136"/>
      <c r="V2162" s="136"/>
      <c r="W2162" s="136"/>
      <c r="X2162" s="136"/>
      <c r="Y2162" s="136"/>
      <c r="Z2162" s="136"/>
      <c r="AA2162" s="136"/>
      <c r="AB2162" s="136"/>
      <c r="AC2162" s="136"/>
      <c r="AD2162" s="136"/>
      <c r="AE2162" s="136"/>
      <c r="AF2162" s="136"/>
      <c r="AG2162" s="136"/>
      <c r="AH2162" s="136"/>
      <c r="AI2162" s="136"/>
    </row>
    <row r="2163" spans="2:35" x14ac:dyDescent="0.35">
      <c r="B2163" t="s">
        <v>1910</v>
      </c>
    </row>
    <row r="2164" spans="2:35" x14ac:dyDescent="0.35">
      <c r="B2164" t="s">
        <v>1910</v>
      </c>
    </row>
    <row r="2165" spans="2:35" x14ac:dyDescent="0.35">
      <c r="B2165" t="s">
        <v>1910</v>
      </c>
    </row>
    <row r="2166" spans="2:35" x14ac:dyDescent="0.35">
      <c r="B2166" t="s">
        <v>1910</v>
      </c>
    </row>
    <row r="2167" spans="2:35" x14ac:dyDescent="0.35">
      <c r="B2167" t="s">
        <v>1910</v>
      </c>
    </row>
    <row r="2168" spans="2:35" x14ac:dyDescent="0.35">
      <c r="B2168" t="s">
        <v>1910</v>
      </c>
    </row>
    <row r="2169" spans="2:35" x14ac:dyDescent="0.35">
      <c r="B2169" t="s">
        <v>1910</v>
      </c>
    </row>
    <row r="2170" spans="2:35" x14ac:dyDescent="0.35">
      <c r="B2170" t="s">
        <v>1910</v>
      </c>
      <c r="E2170" s="136"/>
      <c r="F2170" s="136"/>
      <c r="G2170" s="136"/>
      <c r="H2170" s="136"/>
      <c r="I2170" s="136"/>
      <c r="J2170" s="136"/>
      <c r="K2170" s="136"/>
      <c r="L2170" s="136"/>
      <c r="M2170" s="136"/>
      <c r="N2170" s="136"/>
      <c r="O2170" s="136"/>
      <c r="P2170" s="136"/>
      <c r="Q2170" s="136"/>
      <c r="R2170" s="136"/>
      <c r="S2170" s="136"/>
      <c r="T2170" s="136"/>
      <c r="U2170" s="136"/>
      <c r="V2170" s="136"/>
      <c r="W2170" s="136"/>
      <c r="X2170" s="136"/>
      <c r="Y2170" s="136"/>
      <c r="Z2170" s="136"/>
      <c r="AA2170" s="136"/>
      <c r="AB2170" s="136"/>
      <c r="AC2170" s="136"/>
      <c r="AD2170" s="136"/>
      <c r="AE2170" s="136"/>
      <c r="AF2170" s="136"/>
      <c r="AG2170" s="136"/>
      <c r="AH2170" s="136"/>
      <c r="AI2170" s="136"/>
    </row>
    <row r="2171" spans="2:35" x14ac:dyDescent="0.35">
      <c r="B2171" t="s">
        <v>1910</v>
      </c>
      <c r="F2171" s="136"/>
      <c r="G2171" s="136"/>
      <c r="H2171" s="136"/>
      <c r="I2171" s="136"/>
      <c r="J2171" s="136"/>
      <c r="K2171" s="136"/>
      <c r="L2171" s="136"/>
      <c r="M2171" s="136"/>
      <c r="N2171" s="136"/>
      <c r="O2171" s="136"/>
      <c r="P2171" s="136"/>
      <c r="Q2171" s="136"/>
      <c r="R2171" s="136"/>
      <c r="S2171" s="136"/>
      <c r="T2171" s="136"/>
      <c r="U2171" s="136"/>
      <c r="V2171" s="136"/>
      <c r="W2171" s="136"/>
      <c r="X2171" s="136"/>
      <c r="Y2171" s="136"/>
      <c r="Z2171" s="136"/>
      <c r="AA2171" s="136"/>
      <c r="AB2171" s="136"/>
      <c r="AC2171" s="136"/>
      <c r="AD2171" s="136"/>
      <c r="AE2171" s="136"/>
      <c r="AF2171" s="136"/>
      <c r="AG2171" s="136"/>
      <c r="AH2171" s="136"/>
      <c r="AI2171" s="136"/>
    </row>
    <row r="2172" spans="2:35" x14ac:dyDescent="0.35">
      <c r="B2172" t="s">
        <v>1910</v>
      </c>
    </row>
    <row r="2173" spans="2:35" x14ac:dyDescent="0.35">
      <c r="B2173" t="s">
        <v>1910</v>
      </c>
    </row>
    <row r="2174" spans="2:35" x14ac:dyDescent="0.35">
      <c r="B2174" t="s">
        <v>1910</v>
      </c>
    </row>
    <row r="2175" spans="2:35" x14ac:dyDescent="0.35">
      <c r="B2175" t="s">
        <v>1910</v>
      </c>
    </row>
    <row r="2176" spans="2:35" x14ac:dyDescent="0.35">
      <c r="B2176" t="s">
        <v>1910</v>
      </c>
    </row>
    <row r="2177" spans="2:35" x14ac:dyDescent="0.35">
      <c r="B2177" t="s">
        <v>1910</v>
      </c>
    </row>
    <row r="2178" spans="2:35" x14ac:dyDescent="0.35">
      <c r="B2178" t="s">
        <v>1910</v>
      </c>
    </row>
    <row r="2179" spans="2:35" x14ac:dyDescent="0.35">
      <c r="B2179" t="s">
        <v>1910</v>
      </c>
    </row>
    <row r="2180" spans="2:35" x14ac:dyDescent="0.35">
      <c r="B2180" t="s">
        <v>1910</v>
      </c>
      <c r="E2180" s="136"/>
      <c r="F2180" s="136"/>
      <c r="G2180" s="136"/>
      <c r="H2180" s="136"/>
      <c r="I2180" s="136"/>
      <c r="J2180" s="136"/>
      <c r="K2180" s="136"/>
      <c r="L2180" s="136"/>
      <c r="M2180" s="136"/>
      <c r="N2180" s="136"/>
      <c r="O2180" s="136"/>
      <c r="P2180" s="136"/>
      <c r="Q2180" s="136"/>
      <c r="R2180" s="136"/>
      <c r="S2180" s="136"/>
      <c r="T2180" s="136"/>
      <c r="U2180" s="136"/>
      <c r="V2180" s="136"/>
      <c r="W2180" s="136"/>
      <c r="X2180" s="136"/>
      <c r="Y2180" s="136"/>
      <c r="Z2180" s="136"/>
      <c r="AA2180" s="136"/>
      <c r="AB2180" s="136"/>
      <c r="AC2180" s="136"/>
      <c r="AD2180" s="136"/>
      <c r="AE2180" s="136"/>
      <c r="AF2180" s="136"/>
      <c r="AG2180" s="136"/>
      <c r="AH2180" s="136"/>
      <c r="AI2180" s="136"/>
    </row>
    <row r="2181" spans="2:35" x14ac:dyDescent="0.35">
      <c r="B2181" t="s">
        <v>1910</v>
      </c>
      <c r="E2181" s="136"/>
      <c r="F2181" s="136"/>
      <c r="G2181" s="136"/>
      <c r="H2181" s="136"/>
      <c r="I2181" s="136"/>
      <c r="J2181" s="136"/>
      <c r="K2181" s="136"/>
      <c r="L2181" s="136"/>
      <c r="M2181" s="136"/>
      <c r="N2181" s="136"/>
      <c r="O2181" s="136"/>
      <c r="T2181" s="136"/>
      <c r="U2181" s="136"/>
      <c r="V2181" s="136"/>
      <c r="W2181" s="136"/>
      <c r="X2181" s="136"/>
      <c r="Y2181" s="136"/>
      <c r="Z2181" s="136"/>
      <c r="AA2181" s="136"/>
      <c r="AB2181" s="136"/>
      <c r="AC2181" s="136"/>
      <c r="AD2181" s="136"/>
      <c r="AE2181" s="136"/>
      <c r="AF2181" s="136"/>
      <c r="AG2181" s="136"/>
      <c r="AH2181" s="136"/>
      <c r="AI2181" s="136"/>
    </row>
    <row r="2182" spans="2:35" x14ac:dyDescent="0.35">
      <c r="B2182" t="s">
        <v>1910</v>
      </c>
    </row>
    <row r="2183" spans="2:35" x14ac:dyDescent="0.35">
      <c r="B2183" t="s">
        <v>1910</v>
      </c>
    </row>
    <row r="2184" spans="2:35" x14ac:dyDescent="0.35">
      <c r="B2184" t="s">
        <v>1910</v>
      </c>
    </row>
    <row r="2185" spans="2:35" x14ac:dyDescent="0.35">
      <c r="B2185" t="s">
        <v>1910</v>
      </c>
    </row>
    <row r="2186" spans="2:35" x14ac:dyDescent="0.35">
      <c r="B2186" t="s">
        <v>1910</v>
      </c>
    </row>
    <row r="2187" spans="2:35" x14ac:dyDescent="0.35">
      <c r="B2187" t="s">
        <v>1910</v>
      </c>
    </row>
    <row r="2188" spans="2:35" x14ac:dyDescent="0.35">
      <c r="B2188" t="s">
        <v>1910</v>
      </c>
    </row>
    <row r="2189" spans="2:35" x14ac:dyDescent="0.35">
      <c r="B2189" t="s">
        <v>1910</v>
      </c>
    </row>
    <row r="2190" spans="2:35" x14ac:dyDescent="0.35">
      <c r="B2190" t="s">
        <v>1910</v>
      </c>
      <c r="E2190" s="136"/>
      <c r="F2190" s="136"/>
      <c r="G2190" s="136"/>
      <c r="H2190" s="136"/>
      <c r="I2190" s="136"/>
      <c r="J2190" s="136"/>
      <c r="K2190" s="136"/>
      <c r="L2190" s="136"/>
      <c r="M2190" s="136"/>
      <c r="N2190" s="136"/>
      <c r="O2190" s="136"/>
      <c r="P2190" s="136"/>
      <c r="Q2190" s="136"/>
      <c r="R2190" s="136"/>
      <c r="S2190" s="136"/>
      <c r="T2190" s="136"/>
      <c r="U2190" s="136"/>
      <c r="V2190" s="136"/>
      <c r="W2190" s="136"/>
      <c r="X2190" s="136"/>
      <c r="Y2190" s="136"/>
      <c r="Z2190" s="136"/>
      <c r="AA2190" s="136"/>
      <c r="AB2190" s="136"/>
      <c r="AC2190" s="136"/>
      <c r="AD2190" s="136"/>
      <c r="AE2190" s="136"/>
      <c r="AF2190" s="136"/>
      <c r="AG2190" s="136"/>
      <c r="AH2190" s="136"/>
      <c r="AI2190" s="136"/>
    </row>
    <row r="2191" spans="2:35" x14ac:dyDescent="0.35">
      <c r="B2191" t="s">
        <v>1910</v>
      </c>
      <c r="F2191" s="136"/>
      <c r="G2191" s="136"/>
      <c r="H2191" s="136"/>
      <c r="I2191" s="136"/>
      <c r="J2191" s="136"/>
      <c r="K2191" s="136"/>
      <c r="L2191" s="136"/>
      <c r="M2191" s="136"/>
      <c r="N2191" s="136"/>
      <c r="O2191" s="136"/>
      <c r="P2191" s="136"/>
      <c r="Q2191" s="136"/>
      <c r="R2191" s="136"/>
      <c r="S2191" s="136"/>
      <c r="T2191" s="136"/>
      <c r="U2191" s="136"/>
      <c r="V2191" s="136"/>
      <c r="W2191" s="136"/>
      <c r="X2191" s="136"/>
      <c r="Y2191" s="136"/>
      <c r="Z2191" s="136"/>
      <c r="AA2191" s="136"/>
      <c r="AB2191" s="136"/>
      <c r="AC2191" s="136"/>
      <c r="AD2191" s="136"/>
      <c r="AE2191" s="136"/>
      <c r="AF2191" s="136"/>
      <c r="AG2191" s="136"/>
      <c r="AH2191" s="136"/>
      <c r="AI2191" s="136"/>
    </row>
    <row r="2192" spans="2:35" x14ac:dyDescent="0.35">
      <c r="B2192" t="s">
        <v>1910</v>
      </c>
    </row>
    <row r="2193" spans="2:35" x14ac:dyDescent="0.35">
      <c r="B2193" t="s">
        <v>1910</v>
      </c>
    </row>
    <row r="2194" spans="2:35" x14ac:dyDescent="0.35">
      <c r="B2194" t="s">
        <v>1910</v>
      </c>
    </row>
    <row r="2195" spans="2:35" x14ac:dyDescent="0.35">
      <c r="B2195" t="s">
        <v>1910</v>
      </c>
    </row>
    <row r="2196" spans="2:35" x14ac:dyDescent="0.35">
      <c r="B2196" t="s">
        <v>1910</v>
      </c>
    </row>
    <row r="2197" spans="2:35" x14ac:dyDescent="0.35">
      <c r="B2197" t="s">
        <v>1910</v>
      </c>
    </row>
    <row r="2198" spans="2:35" x14ac:dyDescent="0.35">
      <c r="B2198" t="s">
        <v>1910</v>
      </c>
    </row>
    <row r="2199" spans="2:35" x14ac:dyDescent="0.35">
      <c r="B2199" t="s">
        <v>1910</v>
      </c>
    </row>
    <row r="2200" spans="2:35" x14ac:dyDescent="0.35">
      <c r="B2200" t="s">
        <v>1910</v>
      </c>
      <c r="E2200" s="136"/>
      <c r="F2200" s="136"/>
      <c r="G2200" s="136"/>
      <c r="H2200" s="136"/>
      <c r="I2200" s="136"/>
      <c r="J2200" s="136"/>
      <c r="K2200" s="136"/>
      <c r="L2200" s="136"/>
      <c r="M2200" s="136"/>
      <c r="N2200" s="136"/>
      <c r="O2200" s="136"/>
      <c r="P2200" s="136"/>
      <c r="Q2200" s="136"/>
      <c r="R2200" s="136"/>
      <c r="S2200" s="136"/>
      <c r="T2200" s="136"/>
      <c r="U2200" s="136"/>
      <c r="V2200" s="136"/>
      <c r="W2200" s="136"/>
      <c r="X2200" s="136"/>
      <c r="Y2200" s="136"/>
      <c r="Z2200" s="136"/>
      <c r="AA2200" s="136"/>
      <c r="AB2200" s="136"/>
      <c r="AC2200" s="136"/>
      <c r="AD2200" s="136"/>
      <c r="AE2200" s="136"/>
      <c r="AF2200" s="136"/>
      <c r="AG2200" s="136"/>
      <c r="AH2200" s="136"/>
      <c r="AI2200" s="136"/>
    </row>
    <row r="2201" spans="2:35" x14ac:dyDescent="0.35">
      <c r="B2201" t="s">
        <v>1910</v>
      </c>
    </row>
    <row r="2202" spans="2:35" x14ac:dyDescent="0.35">
      <c r="B2202" t="s">
        <v>1910</v>
      </c>
    </row>
    <row r="2203" spans="2:35" x14ac:dyDescent="0.35">
      <c r="B2203" t="s">
        <v>1910</v>
      </c>
    </row>
    <row r="2204" spans="2:35" x14ac:dyDescent="0.35">
      <c r="B2204" t="s">
        <v>1910</v>
      </c>
    </row>
    <row r="2205" spans="2:35" x14ac:dyDescent="0.35">
      <c r="B2205" t="s">
        <v>1910</v>
      </c>
    </row>
    <row r="2206" spans="2:35" x14ac:dyDescent="0.35">
      <c r="B2206" t="s">
        <v>1910</v>
      </c>
    </row>
    <row r="2207" spans="2:35" x14ac:dyDescent="0.35">
      <c r="B2207" t="s">
        <v>1910</v>
      </c>
    </row>
    <row r="2208" spans="2:35" x14ac:dyDescent="0.35">
      <c r="B2208" t="s">
        <v>1910</v>
      </c>
    </row>
    <row r="2209" spans="2:35" x14ac:dyDescent="0.35">
      <c r="B2209" t="s">
        <v>1910</v>
      </c>
    </row>
    <row r="2210" spans="2:35" x14ac:dyDescent="0.35">
      <c r="B2210" t="s">
        <v>1910</v>
      </c>
      <c r="E2210" s="136"/>
      <c r="F2210" s="136"/>
      <c r="G2210" s="136"/>
      <c r="H2210" s="136"/>
      <c r="I2210" s="136"/>
      <c r="J2210" s="136"/>
      <c r="K2210" s="136"/>
      <c r="L2210" s="136"/>
      <c r="M2210" s="136"/>
      <c r="N2210" s="136"/>
      <c r="O2210" s="136"/>
      <c r="P2210" s="136"/>
      <c r="Q2210" s="136"/>
      <c r="R2210" s="136"/>
      <c r="S2210" s="136"/>
      <c r="T2210" s="136"/>
      <c r="U2210" s="136"/>
      <c r="V2210" s="136"/>
      <c r="W2210" s="136"/>
      <c r="X2210" s="136"/>
      <c r="Y2210" s="136"/>
      <c r="Z2210" s="136"/>
      <c r="AA2210" s="136"/>
      <c r="AB2210" s="136"/>
      <c r="AC2210" s="136"/>
      <c r="AD2210" s="136"/>
      <c r="AE2210" s="136"/>
      <c r="AF2210" s="136"/>
      <c r="AG2210" s="136"/>
      <c r="AH2210" s="136"/>
      <c r="AI2210" s="136"/>
    </row>
    <row r="2211" spans="2:35" x14ac:dyDescent="0.35">
      <c r="B2211" t="s">
        <v>1910</v>
      </c>
      <c r="J2211" s="136"/>
      <c r="K2211" s="136"/>
      <c r="L2211" s="136"/>
      <c r="M2211" s="136"/>
      <c r="N2211" s="136"/>
      <c r="O2211" s="136"/>
      <c r="P2211" s="136"/>
      <c r="Q2211" s="136"/>
      <c r="R2211" s="136"/>
      <c r="S2211" s="136"/>
      <c r="T2211" s="136"/>
      <c r="U2211" s="136"/>
      <c r="V2211" s="136"/>
      <c r="W2211" s="136"/>
      <c r="X2211" s="136"/>
      <c r="Y2211" s="136"/>
      <c r="Z2211" s="136"/>
      <c r="AA2211" s="136"/>
      <c r="AB2211" s="136"/>
      <c r="AC2211" s="136"/>
      <c r="AD2211" s="136"/>
      <c r="AE2211" s="136"/>
      <c r="AF2211" s="136"/>
      <c r="AG2211" s="136"/>
      <c r="AH2211" s="136"/>
      <c r="AI2211" s="136"/>
    </row>
    <row r="2212" spans="2:35" x14ac:dyDescent="0.35">
      <c r="B2212" t="s">
        <v>1910</v>
      </c>
    </row>
    <row r="2213" spans="2:35" x14ac:dyDescent="0.35">
      <c r="B2213" t="s">
        <v>1910</v>
      </c>
    </row>
    <row r="2214" spans="2:35" x14ac:dyDescent="0.35">
      <c r="B2214" t="s">
        <v>1910</v>
      </c>
    </row>
    <row r="2215" spans="2:35" x14ac:dyDescent="0.35">
      <c r="B2215" t="s">
        <v>1910</v>
      </c>
    </row>
    <row r="2216" spans="2:35" x14ac:dyDescent="0.35">
      <c r="B2216" t="s">
        <v>1910</v>
      </c>
    </row>
    <row r="2217" spans="2:35" x14ac:dyDescent="0.35">
      <c r="B2217" t="s">
        <v>1910</v>
      </c>
    </row>
    <row r="2218" spans="2:35" x14ac:dyDescent="0.35">
      <c r="B2218" t="s">
        <v>1910</v>
      </c>
    </row>
    <row r="2219" spans="2:35" x14ac:dyDescent="0.35">
      <c r="B2219" t="s">
        <v>1910</v>
      </c>
    </row>
    <row r="2220" spans="2:35" x14ac:dyDescent="0.35">
      <c r="B2220" t="s">
        <v>1910</v>
      </c>
    </row>
    <row r="2221" spans="2:35" x14ac:dyDescent="0.35">
      <c r="B2221" t="s">
        <v>1910</v>
      </c>
    </row>
    <row r="2222" spans="2:35" x14ac:dyDescent="0.35">
      <c r="B2222" t="s">
        <v>1910</v>
      </c>
    </row>
    <row r="2223" spans="2:35" x14ac:dyDescent="0.35">
      <c r="B2223" t="s">
        <v>1910</v>
      </c>
    </row>
    <row r="2224" spans="2:35" x14ac:dyDescent="0.35">
      <c r="B2224" t="s">
        <v>1910</v>
      </c>
    </row>
    <row r="2225" spans="2:35" x14ac:dyDescent="0.35">
      <c r="B2225" t="s">
        <v>1910</v>
      </c>
    </row>
    <row r="2226" spans="2:35" x14ac:dyDescent="0.35">
      <c r="B2226" t="s">
        <v>1910</v>
      </c>
    </row>
    <row r="2227" spans="2:35" x14ac:dyDescent="0.35">
      <c r="B2227" t="s">
        <v>1910</v>
      </c>
    </row>
    <row r="2228" spans="2:35" x14ac:dyDescent="0.35">
      <c r="B2228" t="s">
        <v>1910</v>
      </c>
    </row>
    <row r="2229" spans="2:35" x14ac:dyDescent="0.35">
      <c r="B2229" t="s">
        <v>1910</v>
      </c>
    </row>
    <row r="2230" spans="2:35" x14ac:dyDescent="0.35">
      <c r="B2230" t="s">
        <v>1910</v>
      </c>
    </row>
    <row r="2231" spans="2:35" x14ac:dyDescent="0.35">
      <c r="B2231" t="s">
        <v>1910</v>
      </c>
    </row>
    <row r="2232" spans="2:35" x14ac:dyDescent="0.35">
      <c r="B2232" t="s">
        <v>1910</v>
      </c>
    </row>
    <row r="2233" spans="2:35" x14ac:dyDescent="0.35">
      <c r="B2233" t="s">
        <v>1910</v>
      </c>
    </row>
    <row r="2234" spans="2:35" x14ac:dyDescent="0.35">
      <c r="B2234" t="s">
        <v>1910</v>
      </c>
    </row>
    <row r="2235" spans="2:35" x14ac:dyDescent="0.35">
      <c r="B2235" t="s">
        <v>1910</v>
      </c>
    </row>
    <row r="2236" spans="2:35" x14ac:dyDescent="0.35">
      <c r="B2236" t="s">
        <v>1910</v>
      </c>
    </row>
    <row r="2237" spans="2:35" x14ac:dyDescent="0.35">
      <c r="B2237" t="s">
        <v>1910</v>
      </c>
    </row>
    <row r="2238" spans="2:35" x14ac:dyDescent="0.35">
      <c r="B2238" t="s">
        <v>1910</v>
      </c>
    </row>
    <row r="2239" spans="2:35" x14ac:dyDescent="0.35">
      <c r="B2239" t="s">
        <v>1910</v>
      </c>
      <c r="E2239" s="136"/>
      <c r="F2239" s="136"/>
      <c r="G2239" s="136"/>
      <c r="H2239" s="136"/>
      <c r="I2239" s="136"/>
      <c r="J2239" s="136"/>
      <c r="K2239" s="136"/>
      <c r="L2239" s="136"/>
      <c r="M2239" s="136"/>
      <c r="N2239" s="136"/>
      <c r="O2239" s="136"/>
      <c r="P2239" s="136"/>
      <c r="Q2239" s="136"/>
      <c r="R2239" s="136"/>
      <c r="S2239" s="136"/>
      <c r="T2239" s="136"/>
      <c r="U2239" s="136"/>
      <c r="V2239" s="136"/>
      <c r="W2239" s="136"/>
      <c r="X2239" s="136"/>
      <c r="Y2239" s="136"/>
      <c r="Z2239" s="136"/>
      <c r="AA2239" s="136"/>
      <c r="AB2239" s="136"/>
      <c r="AC2239" s="136"/>
      <c r="AD2239" s="136"/>
      <c r="AE2239" s="136"/>
      <c r="AF2239" s="136"/>
      <c r="AG2239" s="136"/>
      <c r="AH2239" s="136"/>
      <c r="AI2239" s="136"/>
    </row>
    <row r="2240" spans="2:35" x14ac:dyDescent="0.35">
      <c r="B2240" t="s">
        <v>1910</v>
      </c>
      <c r="E2240" s="136"/>
      <c r="F2240" s="136"/>
      <c r="G2240" s="136"/>
      <c r="H2240" s="136"/>
      <c r="I2240" s="136"/>
      <c r="J2240" s="136"/>
      <c r="K2240" s="136"/>
      <c r="L2240" s="136"/>
      <c r="M2240" s="136"/>
      <c r="N2240" s="136"/>
      <c r="O2240" s="136"/>
      <c r="P2240" s="136"/>
      <c r="Q2240" s="136"/>
      <c r="R2240" s="136"/>
      <c r="S2240" s="136"/>
      <c r="T2240" s="136"/>
      <c r="U2240" s="136"/>
      <c r="V2240" s="136"/>
      <c r="W2240" s="136"/>
      <c r="X2240" s="136"/>
      <c r="Y2240" s="136"/>
      <c r="Z2240" s="136"/>
      <c r="AA2240" s="136"/>
      <c r="AB2240" s="136"/>
      <c r="AC2240" s="136"/>
      <c r="AD2240" s="136"/>
      <c r="AE2240" s="136"/>
      <c r="AF2240" s="136"/>
      <c r="AG2240" s="136"/>
      <c r="AH2240" s="136"/>
      <c r="AI2240" s="136"/>
    </row>
    <row r="2241" spans="2:35" x14ac:dyDescent="0.35">
      <c r="B2241" t="s">
        <v>1910</v>
      </c>
      <c r="E2241" s="136"/>
      <c r="F2241" s="136"/>
      <c r="G2241" s="136"/>
      <c r="H2241" s="136"/>
      <c r="I2241" s="136"/>
      <c r="J2241" s="136"/>
      <c r="K2241" s="136"/>
      <c r="L2241" s="136"/>
      <c r="M2241" s="136"/>
      <c r="N2241" s="136"/>
      <c r="O2241" s="136"/>
      <c r="P2241" s="136"/>
      <c r="Q2241" s="136"/>
      <c r="R2241" s="136"/>
      <c r="S2241" s="136"/>
      <c r="T2241" s="136"/>
      <c r="U2241" s="136"/>
      <c r="V2241" s="136"/>
      <c r="W2241" s="136"/>
      <c r="X2241" s="136"/>
      <c r="Y2241" s="136"/>
      <c r="Z2241" s="136"/>
      <c r="AA2241" s="136"/>
      <c r="AB2241" s="136"/>
      <c r="AC2241" s="136"/>
      <c r="AD2241" s="136"/>
      <c r="AE2241" s="136"/>
      <c r="AF2241" s="136"/>
      <c r="AG2241" s="136"/>
      <c r="AH2241" s="136"/>
      <c r="AI2241" s="136"/>
    </row>
    <row r="2242" spans="2:35" x14ac:dyDescent="0.35">
      <c r="B2242" t="s">
        <v>1910</v>
      </c>
      <c r="E2242" s="136"/>
      <c r="F2242" s="136"/>
      <c r="G2242" s="136"/>
      <c r="H2242" s="136"/>
      <c r="I2242" s="136"/>
      <c r="J2242" s="136"/>
      <c r="K2242" s="136"/>
      <c r="L2242" s="136"/>
      <c r="M2242" s="136"/>
      <c r="N2242" s="136"/>
      <c r="O2242" s="136"/>
      <c r="P2242" s="136"/>
      <c r="Q2242" s="136"/>
      <c r="R2242" s="136"/>
      <c r="S2242" s="136"/>
      <c r="T2242" s="136"/>
      <c r="U2242" s="136"/>
      <c r="V2242" s="136"/>
      <c r="W2242" s="136"/>
      <c r="X2242" s="136"/>
      <c r="Y2242" s="136"/>
      <c r="Z2242" s="136"/>
      <c r="AA2242" s="136"/>
      <c r="AB2242" s="136"/>
      <c r="AC2242" s="136"/>
      <c r="AD2242" s="136"/>
      <c r="AE2242" s="136"/>
      <c r="AF2242" s="136"/>
      <c r="AG2242" s="136"/>
      <c r="AH2242" s="136"/>
      <c r="AI2242" s="136"/>
    </row>
    <row r="2243" spans="2:35" x14ac:dyDescent="0.35">
      <c r="B2243" t="s">
        <v>1910</v>
      </c>
      <c r="E2243" s="136"/>
      <c r="F2243" s="136"/>
      <c r="G2243" s="136"/>
      <c r="H2243" s="136"/>
      <c r="I2243" s="136"/>
      <c r="J2243" s="136"/>
      <c r="K2243" s="136"/>
      <c r="L2243" s="136"/>
      <c r="M2243" s="136"/>
      <c r="N2243" s="136"/>
      <c r="O2243" s="136"/>
      <c r="P2243" s="136"/>
      <c r="Q2243" s="136"/>
      <c r="R2243" s="136"/>
      <c r="S2243" s="136"/>
      <c r="T2243" s="136"/>
      <c r="U2243" s="136"/>
      <c r="V2243" s="136"/>
      <c r="W2243" s="136"/>
      <c r="X2243" s="136"/>
      <c r="Y2243" s="136"/>
      <c r="Z2243" s="136"/>
      <c r="AA2243" s="136"/>
      <c r="AB2243" s="136"/>
      <c r="AC2243" s="136"/>
      <c r="AD2243" s="136"/>
      <c r="AE2243" s="136"/>
      <c r="AF2243" s="136"/>
      <c r="AG2243" s="136"/>
      <c r="AH2243" s="136"/>
      <c r="AI2243" s="136"/>
    </row>
    <row r="2244" spans="2:35" x14ac:dyDescent="0.35">
      <c r="B2244" t="s">
        <v>1910</v>
      </c>
    </row>
    <row r="2245" spans="2:35" x14ac:dyDescent="0.35">
      <c r="B2245" t="s">
        <v>1910</v>
      </c>
    </row>
    <row r="2246" spans="2:35" x14ac:dyDescent="0.35">
      <c r="B2246" t="s">
        <v>1910</v>
      </c>
      <c r="E2246" s="136"/>
      <c r="F2246" s="136"/>
      <c r="G2246" s="136"/>
      <c r="H2246" s="136"/>
      <c r="I2246" s="136"/>
      <c r="J2246" s="136"/>
      <c r="K2246" s="136"/>
      <c r="L2246" s="136"/>
      <c r="M2246" s="136"/>
      <c r="N2246" s="136"/>
      <c r="O2246" s="136"/>
      <c r="P2246" s="136"/>
      <c r="Q2246" s="136"/>
      <c r="R2246" s="136"/>
      <c r="S2246" s="136"/>
      <c r="T2246" s="136"/>
      <c r="U2246" s="136"/>
      <c r="V2246" s="136"/>
      <c r="W2246" s="136"/>
      <c r="X2246" s="136"/>
      <c r="Y2246" s="136"/>
      <c r="Z2246" s="136"/>
      <c r="AA2246" s="136"/>
      <c r="AB2246" s="136"/>
      <c r="AC2246" s="136"/>
      <c r="AD2246" s="136"/>
      <c r="AE2246" s="136"/>
      <c r="AF2246" s="136"/>
      <c r="AG2246" s="136"/>
      <c r="AH2246" s="136"/>
      <c r="AI2246" s="136"/>
    </row>
    <row r="2247" spans="2:35" x14ac:dyDescent="0.35">
      <c r="B2247" t="s">
        <v>1910</v>
      </c>
    </row>
    <row r="2248" spans="2:35" x14ac:dyDescent="0.35">
      <c r="B2248" t="s">
        <v>1910</v>
      </c>
    </row>
    <row r="2249" spans="2:35" x14ac:dyDescent="0.35">
      <c r="B2249" t="s">
        <v>1910</v>
      </c>
      <c r="E2249" s="136"/>
      <c r="F2249" s="136"/>
      <c r="G2249" s="136"/>
      <c r="H2249" s="136"/>
      <c r="I2249" s="136"/>
      <c r="J2249" s="136"/>
      <c r="K2249" s="136"/>
      <c r="L2249" s="136"/>
      <c r="M2249" s="136"/>
      <c r="N2249" s="136"/>
      <c r="O2249" s="136"/>
      <c r="P2249" s="136"/>
      <c r="Q2249" s="136"/>
      <c r="R2249" s="136"/>
      <c r="S2249" s="136"/>
      <c r="T2249" s="136"/>
      <c r="U2249" s="136"/>
      <c r="V2249" s="136"/>
      <c r="W2249" s="136"/>
      <c r="X2249" s="136"/>
      <c r="Y2249" s="136"/>
      <c r="Z2249" s="136"/>
      <c r="AA2249" s="136"/>
      <c r="AB2249" s="136"/>
      <c r="AC2249" s="136"/>
      <c r="AD2249" s="136"/>
      <c r="AE2249" s="136"/>
      <c r="AF2249" s="136"/>
      <c r="AG2249" s="136"/>
      <c r="AH2249" s="136"/>
      <c r="AI2249" s="136"/>
    </row>
    <row r="2250" spans="2:35" x14ac:dyDescent="0.35">
      <c r="B2250" t="s">
        <v>1910</v>
      </c>
    </row>
    <row r="2251" spans="2:35" x14ac:dyDescent="0.35">
      <c r="B2251" t="s">
        <v>1910</v>
      </c>
      <c r="E2251" s="136"/>
      <c r="F2251" s="136"/>
      <c r="G2251" s="136"/>
      <c r="H2251" s="136"/>
      <c r="I2251" s="136"/>
      <c r="J2251" s="136"/>
      <c r="K2251" s="136"/>
      <c r="L2251" s="136"/>
      <c r="M2251" s="136"/>
      <c r="N2251" s="136"/>
      <c r="O2251" s="136"/>
      <c r="P2251" s="136"/>
      <c r="Q2251" s="136"/>
      <c r="R2251" s="136"/>
      <c r="S2251" s="136"/>
      <c r="T2251" s="136"/>
      <c r="U2251" s="136"/>
      <c r="V2251" s="136"/>
      <c r="W2251" s="136"/>
      <c r="X2251" s="136"/>
      <c r="Y2251" s="136"/>
      <c r="Z2251" s="136"/>
      <c r="AA2251" s="136"/>
      <c r="AB2251" s="136"/>
      <c r="AC2251" s="136"/>
      <c r="AD2251" s="136"/>
      <c r="AE2251" s="136"/>
      <c r="AF2251" s="136"/>
      <c r="AG2251" s="136"/>
      <c r="AH2251" s="136"/>
      <c r="AI2251" s="136"/>
    </row>
    <row r="2252" spans="2:35" x14ac:dyDescent="0.35">
      <c r="B2252" t="s">
        <v>1910</v>
      </c>
    </row>
    <row r="2253" spans="2:35" x14ac:dyDescent="0.35">
      <c r="B2253" t="s">
        <v>1910</v>
      </c>
      <c r="E2253" s="136"/>
      <c r="F2253" s="136"/>
      <c r="G2253" s="136"/>
      <c r="H2253" s="136"/>
      <c r="I2253" s="136"/>
      <c r="J2253" s="136"/>
      <c r="K2253" s="136"/>
      <c r="L2253" s="136"/>
      <c r="M2253" s="136"/>
      <c r="N2253" s="136"/>
      <c r="O2253" s="136"/>
      <c r="P2253" s="136"/>
      <c r="Q2253" s="136"/>
      <c r="R2253" s="136"/>
      <c r="S2253" s="136"/>
      <c r="T2253" s="136"/>
      <c r="U2253" s="136"/>
      <c r="V2253" s="136"/>
      <c r="W2253" s="136"/>
      <c r="X2253" s="136"/>
      <c r="Y2253" s="136"/>
      <c r="Z2253" s="136"/>
      <c r="AA2253" s="136"/>
      <c r="AB2253" s="136"/>
      <c r="AC2253" s="136"/>
      <c r="AD2253" s="136"/>
      <c r="AE2253" s="136"/>
      <c r="AF2253" s="136"/>
      <c r="AG2253" s="136"/>
      <c r="AH2253" s="136"/>
      <c r="AI2253" s="136"/>
    </row>
    <row r="2254" spans="2:35" x14ac:dyDescent="0.35">
      <c r="B2254" t="s">
        <v>1910</v>
      </c>
    </row>
    <row r="2255" spans="2:35" x14ac:dyDescent="0.35">
      <c r="B2255" t="s">
        <v>1910</v>
      </c>
    </row>
    <row r="2256" spans="2:35" x14ac:dyDescent="0.35">
      <c r="B2256" t="s">
        <v>1910</v>
      </c>
      <c r="E2256" s="136"/>
      <c r="F2256" s="136"/>
      <c r="G2256" s="136"/>
      <c r="H2256" s="136"/>
      <c r="I2256" s="136"/>
      <c r="J2256" s="136"/>
      <c r="K2256" s="136"/>
      <c r="L2256" s="136"/>
      <c r="M2256" s="136"/>
      <c r="N2256" s="136"/>
      <c r="O2256" s="136"/>
      <c r="P2256" s="136"/>
      <c r="Q2256" s="136"/>
      <c r="R2256" s="136"/>
      <c r="S2256" s="136"/>
      <c r="T2256" s="136"/>
      <c r="U2256" s="136"/>
      <c r="V2256" s="136"/>
      <c r="W2256" s="136"/>
      <c r="X2256" s="136"/>
      <c r="Y2256" s="136"/>
      <c r="Z2256" s="136"/>
      <c r="AA2256" s="136"/>
      <c r="AB2256" s="136"/>
      <c r="AC2256" s="136"/>
      <c r="AD2256" s="136"/>
      <c r="AE2256" s="136"/>
      <c r="AF2256" s="136"/>
      <c r="AG2256" s="136"/>
      <c r="AH2256" s="136"/>
      <c r="AI2256" s="136"/>
    </row>
    <row r="2257" spans="2:35" x14ac:dyDescent="0.35">
      <c r="B2257" t="s">
        <v>1910</v>
      </c>
    </row>
    <row r="2258" spans="2:35" x14ac:dyDescent="0.35">
      <c r="B2258" t="s">
        <v>1910</v>
      </c>
    </row>
    <row r="2259" spans="2:35" x14ac:dyDescent="0.35">
      <c r="B2259" t="s">
        <v>1910</v>
      </c>
      <c r="H2259" s="136"/>
      <c r="I2259" s="136"/>
      <c r="J2259" s="136"/>
      <c r="K2259" s="136"/>
      <c r="L2259" s="136"/>
      <c r="M2259" s="136"/>
      <c r="N2259" s="136"/>
      <c r="O2259" s="136"/>
      <c r="P2259" s="136"/>
      <c r="Q2259" s="136"/>
      <c r="R2259" s="136"/>
      <c r="S2259" s="136"/>
      <c r="T2259" s="136"/>
      <c r="U2259" s="136"/>
      <c r="V2259" s="136"/>
      <c r="W2259" s="136"/>
      <c r="X2259" s="136"/>
      <c r="Y2259" s="136"/>
      <c r="Z2259" s="136"/>
      <c r="AA2259" s="136"/>
      <c r="AB2259" s="136"/>
      <c r="AC2259" s="136"/>
      <c r="AD2259" s="136"/>
      <c r="AE2259" s="136"/>
      <c r="AF2259" s="136"/>
      <c r="AG2259" s="136"/>
      <c r="AH2259" s="136"/>
      <c r="AI2259" s="136"/>
    </row>
    <row r="2260" spans="2:35" x14ac:dyDescent="0.35">
      <c r="B2260" t="s">
        <v>1910</v>
      </c>
      <c r="E2260" s="136"/>
      <c r="F2260" s="136"/>
      <c r="G2260" s="136"/>
      <c r="H2260" s="136"/>
      <c r="I2260" s="136"/>
      <c r="J2260" s="136"/>
      <c r="K2260" s="136"/>
      <c r="L2260" s="136"/>
      <c r="M2260" s="136"/>
      <c r="N2260" s="136"/>
      <c r="O2260" s="136"/>
      <c r="P2260" s="136"/>
      <c r="Q2260" s="136"/>
      <c r="R2260" s="136"/>
      <c r="S2260" s="136"/>
      <c r="T2260" s="136"/>
      <c r="U2260" s="136"/>
      <c r="V2260" s="136"/>
      <c r="W2260" s="136"/>
      <c r="X2260" s="136"/>
      <c r="Y2260" s="136"/>
      <c r="Z2260" s="136"/>
      <c r="AA2260" s="136"/>
      <c r="AB2260" s="136"/>
      <c r="AC2260" s="136"/>
      <c r="AD2260" s="136"/>
      <c r="AE2260" s="136"/>
      <c r="AF2260" s="136"/>
      <c r="AG2260" s="136"/>
      <c r="AH2260" s="136"/>
      <c r="AI2260" s="136"/>
    </row>
    <row r="2261" spans="2:35" x14ac:dyDescent="0.35">
      <c r="B2261" t="s">
        <v>1910</v>
      </c>
      <c r="E2261" s="136"/>
      <c r="F2261" s="136"/>
      <c r="G2261" s="136"/>
      <c r="H2261" s="136"/>
      <c r="I2261" s="136"/>
      <c r="J2261" s="136"/>
      <c r="K2261" s="136"/>
      <c r="L2261" s="136"/>
      <c r="M2261" s="136"/>
      <c r="N2261" s="136"/>
      <c r="O2261" s="136"/>
      <c r="P2261" s="136"/>
      <c r="Q2261" s="136"/>
      <c r="R2261" s="136"/>
      <c r="S2261" s="136"/>
      <c r="T2261" s="136"/>
      <c r="U2261" s="136"/>
      <c r="V2261" s="136"/>
      <c r="W2261" s="136"/>
      <c r="X2261" s="136"/>
      <c r="Y2261" s="136"/>
      <c r="Z2261" s="136"/>
      <c r="AA2261" s="136"/>
      <c r="AB2261" s="136"/>
      <c r="AC2261" s="136"/>
      <c r="AD2261" s="136"/>
      <c r="AE2261" s="136"/>
      <c r="AF2261" s="136"/>
      <c r="AG2261" s="136"/>
      <c r="AH2261" s="136"/>
      <c r="AI2261" s="136"/>
    </row>
    <row r="2262" spans="2:35" x14ac:dyDescent="0.35">
      <c r="B2262" t="s">
        <v>1910</v>
      </c>
      <c r="E2262" s="136"/>
      <c r="F2262" s="136"/>
      <c r="G2262" s="136"/>
      <c r="H2262" s="136"/>
      <c r="I2262" s="136"/>
      <c r="J2262" s="136"/>
      <c r="K2262" s="136"/>
      <c r="L2262" s="136"/>
      <c r="M2262" s="136"/>
      <c r="N2262" s="136"/>
      <c r="O2262" s="136"/>
      <c r="P2262" s="136"/>
      <c r="Q2262" s="136"/>
      <c r="R2262" s="136"/>
      <c r="S2262" s="136"/>
      <c r="T2262" s="136"/>
      <c r="U2262" s="136"/>
      <c r="V2262" s="136"/>
      <c r="W2262" s="136"/>
      <c r="X2262" s="136"/>
      <c r="Y2262" s="136"/>
      <c r="Z2262" s="136"/>
      <c r="AA2262" s="136"/>
      <c r="AB2262" s="136"/>
      <c r="AC2262" s="136"/>
      <c r="AD2262" s="136"/>
      <c r="AE2262" s="136"/>
      <c r="AF2262" s="136"/>
      <c r="AG2262" s="136"/>
      <c r="AH2262" s="136"/>
      <c r="AI2262" s="136"/>
    </row>
    <row r="2263" spans="2:35" x14ac:dyDescent="0.35">
      <c r="B2263" t="s">
        <v>1910</v>
      </c>
      <c r="E2263" s="136"/>
      <c r="F2263" s="136"/>
      <c r="G2263" s="136"/>
      <c r="H2263" s="136"/>
      <c r="I2263" s="136"/>
      <c r="J2263" s="136"/>
      <c r="K2263" s="136"/>
      <c r="L2263" s="136"/>
      <c r="M2263" s="136"/>
      <c r="N2263" s="136"/>
      <c r="O2263" s="136"/>
      <c r="P2263" s="136"/>
      <c r="Q2263" s="136"/>
      <c r="R2263" s="136"/>
      <c r="S2263" s="136"/>
      <c r="T2263" s="136"/>
      <c r="U2263" s="136"/>
      <c r="V2263" s="136"/>
      <c r="W2263" s="136"/>
      <c r="X2263" s="136"/>
      <c r="Y2263" s="136"/>
      <c r="Z2263" s="136"/>
      <c r="AA2263" s="136"/>
      <c r="AB2263" s="136"/>
      <c r="AC2263" s="136"/>
      <c r="AD2263" s="136"/>
      <c r="AE2263" s="136"/>
      <c r="AF2263" s="136"/>
      <c r="AG2263" s="136"/>
      <c r="AH2263" s="136"/>
      <c r="AI2263" s="136"/>
    </row>
    <row r="2264" spans="2:35" x14ac:dyDescent="0.35">
      <c r="B2264" t="s">
        <v>1910</v>
      </c>
    </row>
    <row r="2265" spans="2:35" x14ac:dyDescent="0.35">
      <c r="B2265" t="s">
        <v>1910</v>
      </c>
    </row>
    <row r="2266" spans="2:35" x14ac:dyDescent="0.35">
      <c r="B2266" t="s">
        <v>1910</v>
      </c>
      <c r="Q2266" s="136"/>
      <c r="R2266" s="136"/>
      <c r="S2266" s="136"/>
      <c r="T2266" s="136"/>
      <c r="U2266" s="136"/>
      <c r="V2266" s="136"/>
      <c r="W2266" s="136"/>
      <c r="X2266" s="136"/>
      <c r="Y2266" s="136"/>
      <c r="Z2266" s="136"/>
      <c r="AA2266" s="136"/>
      <c r="AB2266" s="136"/>
      <c r="AC2266" s="136"/>
      <c r="AD2266" s="136"/>
      <c r="AE2266" s="136"/>
      <c r="AF2266" s="136"/>
      <c r="AG2266" s="136"/>
      <c r="AH2266" s="136"/>
      <c r="AI2266" s="136"/>
    </row>
    <row r="2267" spans="2:35" x14ac:dyDescent="0.35">
      <c r="B2267" t="s">
        <v>1910</v>
      </c>
    </row>
    <row r="2268" spans="2:35" x14ac:dyDescent="0.35">
      <c r="B2268" t="s">
        <v>1910</v>
      </c>
    </row>
    <row r="2269" spans="2:35" x14ac:dyDescent="0.35">
      <c r="B2269" t="s">
        <v>1910</v>
      </c>
      <c r="E2269" s="136"/>
      <c r="F2269" s="136"/>
      <c r="G2269" s="136"/>
      <c r="H2269" s="136"/>
      <c r="I2269" s="136"/>
      <c r="J2269" s="136"/>
      <c r="K2269" s="136"/>
      <c r="L2269" s="136"/>
      <c r="M2269" s="136"/>
      <c r="N2269" s="136"/>
      <c r="O2269" s="136"/>
      <c r="P2269" s="136"/>
      <c r="Q2269" s="136"/>
      <c r="R2269" s="136"/>
      <c r="S2269" s="136"/>
      <c r="T2269" s="136"/>
      <c r="U2269" s="136"/>
      <c r="V2269" s="136"/>
      <c r="W2269" s="136"/>
      <c r="X2269" s="136"/>
      <c r="Y2269" s="136"/>
      <c r="Z2269" s="136"/>
      <c r="AA2269" s="136"/>
      <c r="AB2269" s="136"/>
      <c r="AC2269" s="136"/>
      <c r="AD2269" s="136"/>
      <c r="AE2269" s="136"/>
      <c r="AF2269" s="136"/>
      <c r="AG2269" s="136"/>
      <c r="AH2269" s="136"/>
      <c r="AI2269" s="136"/>
    </row>
    <row r="2270" spans="2:35" x14ac:dyDescent="0.35">
      <c r="B2270" t="s">
        <v>1910</v>
      </c>
    </row>
    <row r="2271" spans="2:35" x14ac:dyDescent="0.35">
      <c r="B2271" t="s">
        <v>1910</v>
      </c>
      <c r="E2271" s="136"/>
      <c r="F2271" s="136"/>
      <c r="G2271" s="136"/>
      <c r="H2271" s="136"/>
      <c r="I2271" s="136"/>
      <c r="J2271" s="136"/>
      <c r="K2271" s="136"/>
      <c r="L2271" s="136"/>
      <c r="M2271" s="136"/>
      <c r="N2271" s="136"/>
      <c r="O2271" s="136"/>
      <c r="P2271" s="136"/>
      <c r="Q2271" s="136"/>
      <c r="R2271" s="136"/>
      <c r="S2271" s="136"/>
      <c r="T2271" s="136"/>
      <c r="U2271" s="136"/>
      <c r="V2271" s="136"/>
      <c r="W2271" s="136"/>
      <c r="X2271" s="136"/>
      <c r="Y2271" s="136"/>
      <c r="Z2271" s="136"/>
      <c r="AA2271" s="136"/>
      <c r="AB2271" s="136"/>
      <c r="AC2271" s="136"/>
      <c r="AD2271" s="136"/>
      <c r="AE2271" s="136"/>
      <c r="AF2271" s="136"/>
      <c r="AG2271" s="136"/>
      <c r="AH2271" s="136"/>
      <c r="AI2271" s="136"/>
    </row>
    <row r="2272" spans="2:35" x14ac:dyDescent="0.35">
      <c r="B2272" t="s">
        <v>1910</v>
      </c>
    </row>
    <row r="2273" spans="2:35" x14ac:dyDescent="0.35">
      <c r="B2273" t="s">
        <v>1910</v>
      </c>
      <c r="E2273" s="136"/>
      <c r="F2273" s="136"/>
      <c r="G2273" s="136"/>
      <c r="H2273" s="136"/>
      <c r="I2273" s="136"/>
      <c r="J2273" s="136"/>
      <c r="K2273" s="136"/>
      <c r="L2273" s="136"/>
      <c r="M2273" s="136"/>
      <c r="N2273" s="136"/>
      <c r="O2273" s="136"/>
      <c r="P2273" s="136"/>
      <c r="Q2273" s="136"/>
      <c r="R2273" s="136"/>
      <c r="S2273" s="136"/>
      <c r="T2273" s="136"/>
      <c r="U2273" s="136"/>
      <c r="V2273" s="136"/>
      <c r="W2273" s="136"/>
      <c r="X2273" s="136"/>
      <c r="Y2273" s="136"/>
      <c r="Z2273" s="136"/>
      <c r="AA2273" s="136"/>
      <c r="AB2273" s="136"/>
      <c r="AC2273" s="136"/>
      <c r="AD2273" s="136"/>
      <c r="AE2273" s="136"/>
      <c r="AF2273" s="136"/>
      <c r="AG2273" s="136"/>
      <c r="AH2273" s="136"/>
      <c r="AI2273" s="136"/>
    </row>
    <row r="2274" spans="2:35" x14ac:dyDescent="0.35">
      <c r="B2274" t="s">
        <v>1910</v>
      </c>
    </row>
    <row r="2275" spans="2:35" x14ac:dyDescent="0.35">
      <c r="B2275" t="s">
        <v>1910</v>
      </c>
    </row>
    <row r="2276" spans="2:35" x14ac:dyDescent="0.35">
      <c r="B2276" t="s">
        <v>1910</v>
      </c>
    </row>
    <row r="2277" spans="2:35" x14ac:dyDescent="0.35">
      <c r="B2277" t="s">
        <v>1910</v>
      </c>
    </row>
    <row r="2278" spans="2:35" x14ac:dyDescent="0.35">
      <c r="B2278" t="s">
        <v>1910</v>
      </c>
    </row>
    <row r="2279" spans="2:35" x14ac:dyDescent="0.35">
      <c r="B2279" t="s">
        <v>1910</v>
      </c>
      <c r="E2279" s="136"/>
      <c r="F2279" s="136"/>
      <c r="G2279" s="136"/>
      <c r="H2279" s="136"/>
      <c r="I2279" s="136"/>
      <c r="J2279" s="136"/>
      <c r="K2279" s="136"/>
      <c r="L2279" s="136"/>
      <c r="M2279" s="136"/>
      <c r="N2279" s="136"/>
      <c r="O2279" s="136"/>
      <c r="P2279" s="136"/>
      <c r="Q2279" s="136"/>
      <c r="R2279" s="136"/>
      <c r="S2279" s="136"/>
      <c r="T2279" s="136"/>
      <c r="U2279" s="136"/>
      <c r="V2279" s="136"/>
      <c r="W2279" s="136"/>
      <c r="X2279" s="136"/>
      <c r="Y2279" s="136"/>
      <c r="Z2279" s="136"/>
      <c r="AA2279" s="136"/>
      <c r="AB2279" s="136"/>
      <c r="AC2279" s="136"/>
      <c r="AD2279" s="136"/>
      <c r="AE2279" s="136"/>
      <c r="AF2279" s="136"/>
      <c r="AG2279" s="136"/>
      <c r="AH2279" s="136"/>
      <c r="AI2279" s="136"/>
    </row>
    <row r="2280" spans="2:35" x14ac:dyDescent="0.35">
      <c r="B2280" t="s">
        <v>1910</v>
      </c>
      <c r="E2280" s="136"/>
      <c r="F2280" s="136"/>
      <c r="G2280" s="136"/>
      <c r="H2280" s="136"/>
      <c r="I2280" s="136"/>
      <c r="J2280" s="136"/>
      <c r="K2280" s="136"/>
      <c r="L2280" s="136"/>
      <c r="M2280" s="136"/>
      <c r="N2280" s="136"/>
      <c r="O2280" s="136"/>
      <c r="P2280" s="136"/>
      <c r="Q2280" s="136"/>
      <c r="R2280" s="136"/>
      <c r="S2280" s="136"/>
      <c r="T2280" s="136"/>
      <c r="U2280" s="136"/>
      <c r="V2280" s="136"/>
      <c r="W2280" s="136"/>
      <c r="X2280" s="136"/>
      <c r="Y2280" s="136"/>
      <c r="Z2280" s="136"/>
      <c r="AA2280" s="136"/>
      <c r="AB2280" s="136"/>
      <c r="AC2280" s="136"/>
      <c r="AD2280" s="136"/>
      <c r="AE2280" s="136"/>
      <c r="AF2280" s="136"/>
      <c r="AG2280" s="136"/>
      <c r="AH2280" s="136"/>
      <c r="AI2280" s="136"/>
    </row>
    <row r="2281" spans="2:35" x14ac:dyDescent="0.35">
      <c r="B2281" t="s">
        <v>1910</v>
      </c>
      <c r="E2281" s="136"/>
      <c r="F2281" s="136"/>
      <c r="G2281" s="136"/>
      <c r="H2281" s="136"/>
      <c r="I2281" s="136"/>
      <c r="J2281" s="136"/>
      <c r="K2281" s="136"/>
      <c r="L2281" s="136"/>
      <c r="M2281" s="136"/>
      <c r="N2281" s="136"/>
      <c r="O2281" s="136"/>
      <c r="P2281" s="136"/>
      <c r="Q2281" s="136"/>
      <c r="R2281" s="136"/>
      <c r="S2281" s="136"/>
      <c r="T2281" s="136"/>
      <c r="U2281" s="136"/>
      <c r="V2281" s="136"/>
      <c r="W2281" s="136"/>
      <c r="X2281" s="136"/>
      <c r="Y2281" s="136"/>
      <c r="Z2281" s="136"/>
      <c r="AA2281" s="136"/>
      <c r="AB2281" s="136"/>
      <c r="AC2281" s="136"/>
      <c r="AD2281" s="136"/>
      <c r="AE2281" s="136"/>
      <c r="AF2281" s="136"/>
      <c r="AG2281" s="136"/>
      <c r="AH2281" s="136"/>
      <c r="AI2281" s="136"/>
    </row>
    <row r="2282" spans="2:35" x14ac:dyDescent="0.35">
      <c r="B2282" t="s">
        <v>1910</v>
      </c>
      <c r="E2282" s="136"/>
      <c r="F2282" s="136"/>
      <c r="G2282" s="136"/>
      <c r="H2282" s="136"/>
      <c r="I2282" s="136"/>
      <c r="J2282" s="136"/>
      <c r="K2282" s="136"/>
      <c r="L2282" s="136"/>
      <c r="M2282" s="136"/>
      <c r="N2282" s="136"/>
      <c r="O2282" s="136"/>
      <c r="P2282" s="136"/>
      <c r="Q2282" s="136"/>
      <c r="R2282" s="136"/>
      <c r="S2282" s="136"/>
      <c r="T2282" s="136"/>
      <c r="U2282" s="136"/>
      <c r="V2282" s="136"/>
      <c r="W2282" s="136"/>
      <c r="X2282" s="136"/>
      <c r="Y2282" s="136"/>
      <c r="Z2282" s="136"/>
      <c r="AA2282" s="136"/>
      <c r="AB2282" s="136"/>
      <c r="AC2282" s="136"/>
      <c r="AD2282" s="136"/>
      <c r="AE2282" s="136"/>
      <c r="AF2282" s="136"/>
      <c r="AG2282" s="136"/>
      <c r="AH2282" s="136"/>
      <c r="AI2282" s="136"/>
    </row>
    <row r="2283" spans="2:35" x14ac:dyDescent="0.35">
      <c r="B2283" t="s">
        <v>1910</v>
      </c>
      <c r="E2283" s="136"/>
      <c r="F2283" s="136"/>
      <c r="G2283" s="136"/>
      <c r="H2283" s="136"/>
      <c r="I2283" s="136"/>
      <c r="J2283" s="136"/>
      <c r="K2283" s="136"/>
      <c r="L2283" s="136"/>
      <c r="M2283" s="136"/>
      <c r="N2283" s="136"/>
      <c r="O2283" s="136"/>
      <c r="P2283" s="136"/>
      <c r="Q2283" s="136"/>
      <c r="R2283" s="136"/>
      <c r="S2283" s="136"/>
      <c r="T2283" s="136"/>
      <c r="U2283" s="136"/>
      <c r="V2283" s="136"/>
      <c r="W2283" s="136"/>
      <c r="X2283" s="136"/>
      <c r="Y2283" s="136"/>
      <c r="Z2283" s="136"/>
      <c r="AA2283" s="136"/>
      <c r="AB2283" s="136"/>
      <c r="AC2283" s="136"/>
      <c r="AD2283" s="136"/>
      <c r="AE2283" s="136"/>
      <c r="AF2283" s="136"/>
      <c r="AG2283" s="136"/>
      <c r="AH2283" s="136"/>
      <c r="AI2283" s="136"/>
    </row>
    <row r="2284" spans="2:35" x14ac:dyDescent="0.35">
      <c r="B2284" t="s">
        <v>1910</v>
      </c>
    </row>
    <row r="2285" spans="2:35" x14ac:dyDescent="0.35">
      <c r="B2285" t="s">
        <v>1910</v>
      </c>
    </row>
    <row r="2286" spans="2:35" x14ac:dyDescent="0.35">
      <c r="B2286" t="s">
        <v>1910</v>
      </c>
      <c r="F2286" s="136"/>
      <c r="G2286" s="136"/>
      <c r="H2286" s="136"/>
      <c r="I2286" s="136"/>
      <c r="J2286" s="136"/>
      <c r="K2286" s="136"/>
      <c r="L2286" s="136"/>
      <c r="M2286" s="136"/>
      <c r="N2286" s="136"/>
      <c r="O2286" s="136"/>
      <c r="P2286" s="136"/>
      <c r="Q2286" s="136"/>
      <c r="R2286" s="136"/>
      <c r="S2286" s="136"/>
      <c r="T2286" s="136"/>
      <c r="U2286" s="136"/>
      <c r="V2286" s="136"/>
      <c r="W2286" s="136"/>
      <c r="X2286" s="136"/>
      <c r="Y2286" s="136"/>
      <c r="Z2286" s="136"/>
      <c r="AA2286" s="136"/>
      <c r="AB2286" s="136"/>
      <c r="AC2286" s="136"/>
      <c r="AD2286" s="136"/>
      <c r="AE2286" s="136"/>
      <c r="AF2286" s="136"/>
      <c r="AG2286" s="136"/>
      <c r="AH2286" s="136"/>
      <c r="AI2286" s="136"/>
    </row>
    <row r="2287" spans="2:35" x14ac:dyDescent="0.35">
      <c r="B2287" t="s">
        <v>1910</v>
      </c>
    </row>
    <row r="2288" spans="2:35" x14ac:dyDescent="0.35">
      <c r="B2288" t="s">
        <v>1910</v>
      </c>
    </row>
    <row r="2289" spans="2:35" x14ac:dyDescent="0.35">
      <c r="B2289" t="s">
        <v>1910</v>
      </c>
      <c r="E2289" s="136"/>
      <c r="F2289" s="136"/>
      <c r="G2289" s="136"/>
      <c r="H2289" s="136"/>
      <c r="I2289" s="136"/>
      <c r="J2289" s="136"/>
      <c r="K2289" s="136"/>
      <c r="L2289" s="136"/>
      <c r="M2289" s="136"/>
      <c r="N2289" s="136"/>
      <c r="O2289" s="136"/>
      <c r="P2289" s="136"/>
      <c r="Q2289" s="136"/>
      <c r="R2289" s="136"/>
      <c r="S2289" s="136"/>
      <c r="T2289" s="136"/>
      <c r="U2289" s="136"/>
      <c r="V2289" s="136"/>
      <c r="W2289" s="136"/>
      <c r="X2289" s="136"/>
      <c r="Y2289" s="136"/>
      <c r="Z2289" s="136"/>
      <c r="AA2289" s="136"/>
      <c r="AB2289" s="136"/>
      <c r="AC2289" s="136"/>
      <c r="AD2289" s="136"/>
      <c r="AE2289" s="136"/>
      <c r="AF2289" s="136"/>
      <c r="AG2289" s="136"/>
      <c r="AH2289" s="136"/>
      <c r="AI2289" s="136"/>
    </row>
    <row r="2290" spans="2:35" x14ac:dyDescent="0.35">
      <c r="B2290" t="s">
        <v>1910</v>
      </c>
    </row>
    <row r="2291" spans="2:35" x14ac:dyDescent="0.35">
      <c r="B2291" t="s">
        <v>1910</v>
      </c>
      <c r="E2291" s="136"/>
      <c r="F2291" s="136"/>
      <c r="G2291" s="136"/>
      <c r="H2291" s="136"/>
      <c r="I2291" s="136"/>
      <c r="J2291" s="136"/>
      <c r="K2291" s="136"/>
      <c r="L2291" s="136"/>
      <c r="M2291" s="136"/>
      <c r="N2291" s="136"/>
      <c r="O2291" s="136"/>
      <c r="P2291" s="136"/>
      <c r="Q2291" s="136"/>
      <c r="R2291" s="136"/>
      <c r="S2291" s="136"/>
      <c r="T2291" s="136"/>
      <c r="U2291" s="136"/>
      <c r="V2291" s="136"/>
      <c r="W2291" s="136"/>
      <c r="X2291" s="136"/>
      <c r="Y2291" s="136"/>
      <c r="Z2291" s="136"/>
      <c r="AA2291" s="136"/>
      <c r="AB2291" s="136"/>
      <c r="AC2291" s="136"/>
      <c r="AD2291" s="136"/>
      <c r="AE2291" s="136"/>
      <c r="AF2291" s="136"/>
      <c r="AG2291" s="136"/>
      <c r="AH2291" s="136"/>
      <c r="AI2291" s="136"/>
    </row>
    <row r="2292" spans="2:35" x14ac:dyDescent="0.35">
      <c r="B2292" t="s">
        <v>1910</v>
      </c>
    </row>
    <row r="2293" spans="2:35" x14ac:dyDescent="0.35">
      <c r="B2293" t="s">
        <v>1910</v>
      </c>
      <c r="E2293" s="136"/>
      <c r="F2293" s="136"/>
      <c r="G2293" s="136"/>
      <c r="H2293" s="136"/>
      <c r="I2293" s="136"/>
      <c r="J2293" s="136"/>
      <c r="K2293" s="136"/>
      <c r="L2293" s="136"/>
      <c r="M2293" s="136"/>
      <c r="N2293" s="136"/>
      <c r="O2293" s="136"/>
      <c r="P2293" s="136"/>
      <c r="Q2293" s="136"/>
      <c r="R2293" s="136"/>
      <c r="S2293" s="136"/>
      <c r="T2293" s="136"/>
      <c r="U2293" s="136"/>
      <c r="V2293" s="136"/>
      <c r="W2293" s="136"/>
      <c r="X2293" s="136"/>
      <c r="Y2293" s="136"/>
      <c r="Z2293" s="136"/>
      <c r="AA2293" s="136"/>
      <c r="AB2293" s="136"/>
      <c r="AC2293" s="136"/>
      <c r="AD2293" s="136"/>
      <c r="AE2293" s="136"/>
      <c r="AF2293" s="136"/>
      <c r="AG2293" s="136"/>
      <c r="AH2293" s="136"/>
      <c r="AI2293" s="136"/>
    </row>
    <row r="2294" spans="2:35" x14ac:dyDescent="0.35">
      <c r="B2294" t="s">
        <v>1910</v>
      </c>
    </row>
    <row r="2295" spans="2:35" x14ac:dyDescent="0.35">
      <c r="B2295" t="s">
        <v>1910</v>
      </c>
    </row>
    <row r="2296" spans="2:35" x14ac:dyDescent="0.35">
      <c r="B2296" t="s">
        <v>1910</v>
      </c>
    </row>
    <row r="2297" spans="2:35" x14ac:dyDescent="0.35">
      <c r="B2297" t="s">
        <v>1910</v>
      </c>
    </row>
    <row r="2298" spans="2:35" x14ac:dyDescent="0.35">
      <c r="B2298" t="s">
        <v>1910</v>
      </c>
    </row>
    <row r="2299" spans="2:35" x14ac:dyDescent="0.35">
      <c r="B2299" t="s">
        <v>1910</v>
      </c>
      <c r="F2299" s="136"/>
      <c r="G2299" s="136"/>
      <c r="H2299" s="136"/>
      <c r="I2299" s="136"/>
      <c r="J2299" s="136"/>
      <c r="K2299" s="136"/>
      <c r="L2299" s="136"/>
      <c r="M2299" s="136"/>
      <c r="N2299" s="136"/>
      <c r="O2299" s="136"/>
      <c r="P2299" s="136"/>
      <c r="Q2299" s="136"/>
      <c r="R2299" s="136"/>
      <c r="S2299" s="136"/>
      <c r="T2299" s="136"/>
      <c r="U2299" s="136"/>
      <c r="V2299" s="136"/>
      <c r="W2299" s="136"/>
      <c r="X2299" s="136"/>
      <c r="Y2299" s="136"/>
      <c r="Z2299" s="136"/>
      <c r="AA2299" s="136"/>
      <c r="AB2299" s="136"/>
      <c r="AC2299" s="136"/>
      <c r="AD2299" s="136"/>
      <c r="AE2299" s="136"/>
      <c r="AF2299" s="136"/>
      <c r="AG2299" s="136"/>
      <c r="AH2299" s="136"/>
      <c r="AI2299" s="136"/>
    </row>
    <row r="2300" spans="2:35" x14ac:dyDescent="0.35">
      <c r="B2300" t="s">
        <v>1910</v>
      </c>
      <c r="E2300" s="136"/>
      <c r="F2300" s="136"/>
      <c r="G2300" s="136"/>
      <c r="H2300" s="136"/>
      <c r="I2300" s="136"/>
      <c r="J2300" s="136"/>
      <c r="K2300" s="136"/>
      <c r="L2300" s="136"/>
      <c r="M2300" s="136"/>
      <c r="N2300" s="136"/>
      <c r="O2300" s="136"/>
      <c r="P2300" s="136"/>
      <c r="Q2300" s="136"/>
      <c r="R2300" s="136"/>
      <c r="S2300" s="136"/>
      <c r="T2300" s="136"/>
      <c r="U2300" s="136"/>
      <c r="V2300" s="136"/>
      <c r="W2300" s="136"/>
      <c r="X2300" s="136"/>
      <c r="Y2300" s="136"/>
      <c r="Z2300" s="136"/>
      <c r="AA2300" s="136"/>
      <c r="AB2300" s="136"/>
      <c r="AC2300" s="136"/>
      <c r="AD2300" s="136"/>
      <c r="AE2300" s="136"/>
      <c r="AF2300" s="136"/>
      <c r="AG2300" s="136"/>
      <c r="AH2300" s="136"/>
      <c r="AI2300" s="136"/>
    </row>
    <row r="2301" spans="2:35" x14ac:dyDescent="0.35">
      <c r="B2301" t="s">
        <v>1910</v>
      </c>
      <c r="E2301" s="136"/>
      <c r="F2301" s="136"/>
      <c r="G2301" s="136"/>
      <c r="H2301" s="136"/>
      <c r="I2301" s="136"/>
      <c r="J2301" s="136"/>
      <c r="K2301" s="136"/>
      <c r="L2301" s="136"/>
      <c r="M2301" s="136"/>
      <c r="N2301" s="136"/>
      <c r="O2301" s="136"/>
      <c r="P2301" s="136"/>
      <c r="Q2301" s="136"/>
      <c r="R2301" s="136"/>
      <c r="S2301" s="136"/>
      <c r="T2301" s="136"/>
      <c r="U2301" s="136"/>
      <c r="V2301" s="136"/>
      <c r="W2301" s="136"/>
      <c r="X2301" s="136"/>
      <c r="Y2301" s="136"/>
      <c r="Z2301" s="136"/>
      <c r="AA2301" s="136"/>
      <c r="AB2301" s="136"/>
      <c r="AC2301" s="136"/>
      <c r="AD2301" s="136"/>
      <c r="AE2301" s="136"/>
      <c r="AF2301" s="136"/>
      <c r="AG2301" s="136"/>
      <c r="AH2301" s="136"/>
      <c r="AI2301" s="136"/>
    </row>
    <row r="2302" spans="2:35" x14ac:dyDescent="0.35">
      <c r="B2302" t="s">
        <v>1910</v>
      </c>
      <c r="E2302" s="136"/>
      <c r="F2302" s="136"/>
      <c r="G2302" s="136"/>
      <c r="H2302" s="136"/>
      <c r="I2302" s="136"/>
      <c r="J2302" s="136"/>
      <c r="K2302" s="136"/>
      <c r="L2302" s="136"/>
      <c r="M2302" s="136"/>
      <c r="N2302" s="136"/>
      <c r="O2302" s="136"/>
      <c r="P2302" s="136"/>
      <c r="Q2302" s="136"/>
      <c r="R2302" s="136"/>
      <c r="S2302" s="136"/>
      <c r="T2302" s="136"/>
      <c r="U2302" s="136"/>
      <c r="V2302" s="136"/>
      <c r="W2302" s="136"/>
      <c r="X2302" s="136"/>
      <c r="Y2302" s="136"/>
      <c r="Z2302" s="136"/>
      <c r="AA2302" s="136"/>
      <c r="AB2302" s="136"/>
      <c r="AC2302" s="136"/>
      <c r="AD2302" s="136"/>
      <c r="AE2302" s="136"/>
      <c r="AF2302" s="136"/>
      <c r="AG2302" s="136"/>
      <c r="AH2302" s="136"/>
      <c r="AI2302" s="136"/>
    </row>
    <row r="2303" spans="2:35" x14ac:dyDescent="0.35">
      <c r="B2303" t="s">
        <v>1910</v>
      </c>
      <c r="E2303" s="136"/>
      <c r="F2303" s="136"/>
      <c r="G2303" s="136"/>
      <c r="H2303" s="136"/>
      <c r="I2303" s="136"/>
      <c r="J2303" s="136"/>
      <c r="K2303" s="136"/>
      <c r="L2303" s="136"/>
      <c r="M2303" s="136"/>
      <c r="N2303" s="136"/>
      <c r="O2303" s="136"/>
      <c r="P2303" s="136"/>
      <c r="Q2303" s="136"/>
      <c r="R2303" s="136"/>
      <c r="S2303" s="136"/>
      <c r="T2303" s="136"/>
      <c r="U2303" s="136"/>
      <c r="V2303" s="136"/>
      <c r="W2303" s="136"/>
      <c r="X2303" s="136"/>
      <c r="Y2303" s="136"/>
      <c r="Z2303" s="136"/>
      <c r="AA2303" s="136"/>
      <c r="AB2303" s="136"/>
      <c r="AC2303" s="136"/>
      <c r="AD2303" s="136"/>
      <c r="AE2303" s="136"/>
      <c r="AF2303" s="136"/>
      <c r="AG2303" s="136"/>
      <c r="AH2303" s="136"/>
      <c r="AI2303" s="136"/>
    </row>
    <row r="2304" spans="2:35" x14ac:dyDescent="0.35">
      <c r="B2304" t="s">
        <v>1910</v>
      </c>
    </row>
    <row r="2305" spans="2:35" x14ac:dyDescent="0.35">
      <c r="B2305" t="s">
        <v>1910</v>
      </c>
    </row>
    <row r="2306" spans="2:35" x14ac:dyDescent="0.35">
      <c r="B2306" t="s">
        <v>1910</v>
      </c>
      <c r="E2306" s="136"/>
      <c r="F2306" s="136"/>
      <c r="G2306" s="136"/>
      <c r="H2306" s="136"/>
      <c r="I2306" s="136"/>
      <c r="J2306" s="136"/>
      <c r="K2306" s="136"/>
      <c r="L2306" s="136"/>
      <c r="M2306" s="136"/>
      <c r="N2306" s="136"/>
      <c r="O2306" s="136"/>
      <c r="P2306" s="136"/>
      <c r="Q2306" s="136"/>
      <c r="R2306" s="136"/>
      <c r="S2306" s="136"/>
      <c r="T2306" s="136"/>
      <c r="U2306" s="136"/>
      <c r="V2306" s="136"/>
      <c r="W2306" s="136"/>
      <c r="X2306" s="136"/>
      <c r="Y2306" s="136"/>
      <c r="Z2306" s="136"/>
      <c r="AA2306" s="136"/>
      <c r="AB2306" s="136"/>
      <c r="AC2306" s="136"/>
      <c r="AD2306" s="136"/>
      <c r="AE2306" s="136"/>
      <c r="AF2306" s="136"/>
      <c r="AG2306" s="136"/>
      <c r="AH2306" s="136"/>
      <c r="AI2306" s="136"/>
    </row>
    <row r="2307" spans="2:35" x14ac:dyDescent="0.35">
      <c r="B2307" t="s">
        <v>1910</v>
      </c>
    </row>
    <row r="2308" spans="2:35" x14ac:dyDescent="0.35">
      <c r="B2308" t="s">
        <v>1910</v>
      </c>
    </row>
    <row r="2309" spans="2:35" x14ac:dyDescent="0.35">
      <c r="B2309" t="s">
        <v>1910</v>
      </c>
      <c r="E2309" s="136"/>
      <c r="F2309" s="136"/>
      <c r="G2309" s="136"/>
      <c r="H2309" s="136"/>
      <c r="I2309" s="136"/>
      <c r="J2309" s="136"/>
      <c r="K2309" s="136"/>
      <c r="L2309" s="136"/>
      <c r="M2309" s="136"/>
      <c r="N2309" s="136"/>
      <c r="O2309" s="136"/>
      <c r="P2309" s="136"/>
      <c r="Q2309" s="136"/>
      <c r="R2309" s="136"/>
      <c r="S2309" s="136"/>
      <c r="T2309" s="136"/>
      <c r="U2309" s="136"/>
      <c r="V2309" s="136"/>
      <c r="W2309" s="136"/>
      <c r="X2309" s="136"/>
      <c r="Y2309" s="136"/>
      <c r="Z2309" s="136"/>
      <c r="AA2309" s="136"/>
      <c r="AB2309" s="136"/>
      <c r="AC2309" s="136"/>
      <c r="AD2309" s="136"/>
      <c r="AE2309" s="136"/>
      <c r="AF2309" s="136"/>
      <c r="AG2309" s="136"/>
      <c r="AH2309" s="136"/>
      <c r="AI2309" s="136"/>
    </row>
    <row r="2310" spans="2:35" x14ac:dyDescent="0.35">
      <c r="B2310" t="s">
        <v>1910</v>
      </c>
    </row>
    <row r="2311" spans="2:35" x14ac:dyDescent="0.35">
      <c r="B2311" t="s">
        <v>1910</v>
      </c>
      <c r="E2311" s="136"/>
      <c r="F2311" s="136"/>
      <c r="G2311" s="136"/>
      <c r="H2311" s="136"/>
      <c r="I2311" s="136"/>
      <c r="J2311" s="136"/>
      <c r="K2311" s="136"/>
      <c r="L2311" s="136"/>
      <c r="M2311" s="136"/>
      <c r="N2311" s="136"/>
      <c r="O2311" s="136"/>
      <c r="P2311" s="136"/>
      <c r="Q2311" s="136"/>
      <c r="R2311" s="136"/>
      <c r="S2311" s="136"/>
      <c r="T2311" s="136"/>
      <c r="U2311" s="136"/>
      <c r="V2311" s="136"/>
      <c r="W2311" s="136"/>
      <c r="X2311" s="136"/>
      <c r="Y2311" s="136"/>
      <c r="Z2311" s="136"/>
      <c r="AA2311" s="136"/>
      <c r="AB2311" s="136"/>
      <c r="AC2311" s="136"/>
      <c r="AD2311" s="136"/>
      <c r="AE2311" s="136"/>
      <c r="AF2311" s="136"/>
      <c r="AG2311" s="136"/>
      <c r="AH2311" s="136"/>
      <c r="AI2311" s="136"/>
    </row>
    <row r="2312" spans="2:35" x14ac:dyDescent="0.35">
      <c r="B2312" t="s">
        <v>1910</v>
      </c>
    </row>
    <row r="2313" spans="2:35" x14ac:dyDescent="0.35">
      <c r="B2313" t="s">
        <v>1910</v>
      </c>
      <c r="E2313" s="136"/>
      <c r="F2313" s="136"/>
      <c r="G2313" s="136"/>
      <c r="H2313" s="136"/>
      <c r="I2313" s="136"/>
      <c r="J2313" s="136"/>
      <c r="K2313" s="136"/>
      <c r="L2313" s="136"/>
      <c r="M2313" s="136"/>
      <c r="N2313" s="136"/>
      <c r="O2313" s="136"/>
      <c r="P2313" s="136"/>
      <c r="Q2313" s="136"/>
      <c r="R2313" s="136"/>
      <c r="S2313" s="136"/>
      <c r="T2313" s="136"/>
      <c r="U2313" s="136"/>
      <c r="V2313" s="136"/>
      <c r="W2313" s="136"/>
      <c r="X2313" s="136"/>
      <c r="Y2313" s="136"/>
      <c r="Z2313" s="136"/>
      <c r="AA2313" s="136"/>
      <c r="AB2313" s="136"/>
      <c r="AC2313" s="136"/>
      <c r="AD2313" s="136"/>
      <c r="AE2313" s="136"/>
      <c r="AF2313" s="136"/>
      <c r="AG2313" s="136"/>
      <c r="AH2313" s="136"/>
      <c r="AI2313" s="136"/>
    </row>
    <row r="2314" spans="2:35" x14ac:dyDescent="0.35">
      <c r="B2314" t="s">
        <v>1910</v>
      </c>
    </row>
    <row r="2315" spans="2:35" x14ac:dyDescent="0.35">
      <c r="B2315" t="s">
        <v>1910</v>
      </c>
    </row>
    <row r="2316" spans="2:35" x14ac:dyDescent="0.35">
      <c r="B2316" t="s">
        <v>1910</v>
      </c>
    </row>
    <row r="2317" spans="2:35" x14ac:dyDescent="0.35">
      <c r="B2317" t="s">
        <v>1910</v>
      </c>
    </row>
    <row r="2318" spans="2:35" x14ac:dyDescent="0.35">
      <c r="B2318" t="s">
        <v>1910</v>
      </c>
    </row>
    <row r="2319" spans="2:35" x14ac:dyDescent="0.35">
      <c r="B2319" t="s">
        <v>1910</v>
      </c>
    </row>
    <row r="2320" spans="2:35" x14ac:dyDescent="0.35">
      <c r="B2320" t="s">
        <v>1910</v>
      </c>
      <c r="E2320" s="136"/>
      <c r="F2320" s="136"/>
      <c r="G2320" s="136"/>
      <c r="H2320" s="136"/>
      <c r="I2320" s="136"/>
      <c r="J2320" s="136"/>
      <c r="K2320" s="136"/>
      <c r="L2320" s="136"/>
      <c r="M2320" s="136"/>
      <c r="N2320" s="136"/>
      <c r="O2320" s="136"/>
      <c r="P2320" s="136"/>
      <c r="Q2320" s="136"/>
      <c r="R2320" s="136"/>
      <c r="S2320" s="136"/>
      <c r="T2320" s="136"/>
      <c r="U2320" s="136"/>
      <c r="V2320" s="136"/>
      <c r="W2320" s="136"/>
      <c r="X2320" s="136"/>
      <c r="Y2320" s="136"/>
      <c r="Z2320" s="136"/>
      <c r="AA2320" s="136"/>
      <c r="AB2320" s="136"/>
      <c r="AC2320" s="136"/>
      <c r="AD2320" s="136"/>
      <c r="AE2320" s="136"/>
      <c r="AF2320" s="136"/>
      <c r="AG2320" s="136"/>
      <c r="AH2320" s="136"/>
      <c r="AI2320" s="136"/>
    </row>
    <row r="2321" spans="2:35" x14ac:dyDescent="0.35">
      <c r="B2321" t="s">
        <v>1910</v>
      </c>
      <c r="E2321" s="136"/>
      <c r="F2321" s="136"/>
      <c r="G2321" s="136"/>
      <c r="H2321" s="136"/>
      <c r="I2321" s="136"/>
      <c r="J2321" s="136"/>
      <c r="K2321" s="136"/>
      <c r="L2321" s="136"/>
      <c r="M2321" s="136"/>
      <c r="N2321" s="136"/>
      <c r="O2321" s="136"/>
      <c r="P2321" s="136"/>
      <c r="Q2321" s="136"/>
      <c r="R2321" s="136"/>
      <c r="S2321" s="136"/>
      <c r="T2321" s="136"/>
      <c r="U2321" s="136"/>
      <c r="V2321" s="136"/>
      <c r="W2321" s="136"/>
      <c r="X2321" s="136"/>
      <c r="Y2321" s="136"/>
      <c r="Z2321" s="136"/>
      <c r="AA2321" s="136"/>
      <c r="AB2321" s="136"/>
      <c r="AC2321" s="136"/>
      <c r="AD2321" s="136"/>
      <c r="AE2321" s="136"/>
      <c r="AF2321" s="136"/>
      <c r="AG2321" s="136"/>
      <c r="AH2321" s="136"/>
      <c r="AI2321" s="136"/>
    </row>
    <row r="2322" spans="2:35" x14ac:dyDescent="0.35">
      <c r="B2322" t="s">
        <v>1910</v>
      </c>
    </row>
    <row r="2323" spans="2:35" x14ac:dyDescent="0.35">
      <c r="B2323" t="s">
        <v>1910</v>
      </c>
      <c r="E2323" s="136"/>
      <c r="F2323" s="136"/>
      <c r="G2323" s="136"/>
      <c r="H2323" s="136"/>
      <c r="I2323" s="136"/>
      <c r="J2323" s="136"/>
      <c r="K2323" s="136"/>
      <c r="L2323" s="136"/>
      <c r="M2323" s="136"/>
      <c r="N2323" s="136"/>
      <c r="O2323" s="136"/>
      <c r="P2323" s="136"/>
      <c r="Q2323" s="136"/>
      <c r="R2323" s="136"/>
      <c r="S2323" s="136"/>
      <c r="T2323" s="136"/>
      <c r="U2323" s="136"/>
      <c r="V2323" s="136"/>
      <c r="W2323" s="136"/>
      <c r="X2323" s="136"/>
      <c r="Y2323" s="136"/>
      <c r="Z2323" s="136"/>
      <c r="AA2323" s="136"/>
      <c r="AB2323" s="136"/>
      <c r="AC2323" s="136"/>
      <c r="AD2323" s="136"/>
      <c r="AE2323" s="136"/>
      <c r="AF2323" s="136"/>
      <c r="AG2323" s="136"/>
      <c r="AH2323" s="136"/>
      <c r="AI2323" s="136"/>
    </row>
    <row r="2324" spans="2:35" x14ac:dyDescent="0.35">
      <c r="B2324" t="s">
        <v>1910</v>
      </c>
    </row>
    <row r="2325" spans="2:35" x14ac:dyDescent="0.35">
      <c r="B2325" t="s">
        <v>1910</v>
      </c>
    </row>
    <row r="2326" spans="2:35" x14ac:dyDescent="0.35">
      <c r="B2326" t="s">
        <v>1910</v>
      </c>
    </row>
    <row r="2327" spans="2:35" x14ac:dyDescent="0.35">
      <c r="B2327" t="s">
        <v>1910</v>
      </c>
    </row>
    <row r="2328" spans="2:35" x14ac:dyDescent="0.35">
      <c r="B2328" t="s">
        <v>1910</v>
      </c>
    </row>
    <row r="2329" spans="2:35" x14ac:dyDescent="0.35">
      <c r="B2329" t="s">
        <v>1910</v>
      </c>
      <c r="E2329" s="136"/>
      <c r="F2329" s="136"/>
      <c r="G2329" s="136"/>
      <c r="H2329" s="136"/>
      <c r="I2329" s="136"/>
      <c r="J2329" s="136"/>
      <c r="K2329" s="136"/>
      <c r="L2329" s="136"/>
      <c r="M2329" s="136"/>
      <c r="N2329" s="136"/>
      <c r="O2329" s="136"/>
      <c r="P2329" s="136"/>
      <c r="Q2329" s="136"/>
      <c r="R2329" s="136"/>
      <c r="S2329" s="136"/>
      <c r="T2329" s="136"/>
      <c r="U2329" s="136"/>
      <c r="V2329" s="136"/>
      <c r="W2329" s="136"/>
      <c r="X2329" s="136"/>
      <c r="Y2329" s="136"/>
      <c r="Z2329" s="136"/>
      <c r="AA2329" s="136"/>
      <c r="AB2329" s="136"/>
      <c r="AC2329" s="136"/>
      <c r="AD2329" s="136"/>
      <c r="AE2329" s="136"/>
      <c r="AF2329" s="136"/>
      <c r="AG2329" s="136"/>
      <c r="AH2329" s="136"/>
      <c r="AI2329" s="136"/>
    </row>
    <row r="2330" spans="2:35" x14ac:dyDescent="0.35">
      <c r="B2330" t="s">
        <v>1910</v>
      </c>
    </row>
    <row r="2331" spans="2:35" x14ac:dyDescent="0.35">
      <c r="B2331" t="s">
        <v>1910</v>
      </c>
      <c r="E2331" s="136"/>
      <c r="F2331" s="136"/>
      <c r="G2331" s="136"/>
      <c r="H2331" s="136"/>
      <c r="I2331" s="136"/>
      <c r="J2331" s="136"/>
      <c r="K2331" s="136"/>
      <c r="L2331" s="136"/>
      <c r="M2331" s="136"/>
      <c r="N2331" s="136"/>
      <c r="O2331" s="136"/>
      <c r="P2331" s="136"/>
      <c r="Q2331" s="136"/>
      <c r="R2331" s="136"/>
      <c r="S2331" s="136"/>
      <c r="T2331" s="136"/>
      <c r="U2331" s="136"/>
      <c r="V2331" s="136"/>
      <c r="W2331" s="136"/>
      <c r="X2331" s="136"/>
      <c r="Y2331" s="136"/>
      <c r="Z2331" s="136"/>
      <c r="AA2331" s="136"/>
      <c r="AB2331" s="136"/>
      <c r="AC2331" s="136"/>
      <c r="AD2331" s="136"/>
      <c r="AE2331" s="136"/>
      <c r="AF2331" s="136"/>
      <c r="AG2331" s="136"/>
      <c r="AH2331" s="136"/>
      <c r="AI2331" s="136"/>
    </row>
    <row r="2332" spans="2:35" x14ac:dyDescent="0.35">
      <c r="B2332" t="s">
        <v>1910</v>
      </c>
    </row>
    <row r="2333" spans="2:35" x14ac:dyDescent="0.35">
      <c r="B2333" t="s">
        <v>1910</v>
      </c>
      <c r="E2333" s="136"/>
      <c r="F2333" s="136"/>
      <c r="G2333" s="136"/>
      <c r="H2333" s="136"/>
      <c r="I2333" s="136"/>
      <c r="J2333" s="136"/>
      <c r="K2333" s="136"/>
      <c r="L2333" s="136"/>
      <c r="M2333" s="136"/>
      <c r="N2333" s="136"/>
      <c r="O2333" s="136"/>
      <c r="P2333" s="136"/>
      <c r="Q2333" s="136"/>
      <c r="R2333" s="136"/>
      <c r="S2333" s="136"/>
      <c r="T2333" s="136"/>
      <c r="U2333" s="136"/>
      <c r="V2333" s="136"/>
      <c r="W2333" s="136"/>
      <c r="X2333" s="136"/>
      <c r="Y2333" s="136"/>
      <c r="Z2333" s="136"/>
      <c r="AA2333" s="136"/>
      <c r="AB2333" s="136"/>
      <c r="AC2333" s="136"/>
      <c r="AD2333" s="136"/>
      <c r="AE2333" s="136"/>
      <c r="AF2333" s="136"/>
      <c r="AG2333" s="136"/>
      <c r="AH2333" s="136"/>
      <c r="AI2333" s="136"/>
    </row>
    <row r="2334" spans="2:35" x14ac:dyDescent="0.35">
      <c r="B2334" t="s">
        <v>1910</v>
      </c>
    </row>
    <row r="2335" spans="2:35" x14ac:dyDescent="0.35">
      <c r="B2335" t="s">
        <v>1910</v>
      </c>
    </row>
    <row r="2336" spans="2:35" x14ac:dyDescent="0.35">
      <c r="B2336" t="s">
        <v>1910</v>
      </c>
    </row>
    <row r="2337" spans="2:35" x14ac:dyDescent="0.35">
      <c r="B2337" t="s">
        <v>1910</v>
      </c>
    </row>
    <row r="2338" spans="2:35" x14ac:dyDescent="0.35">
      <c r="B2338" t="s">
        <v>1910</v>
      </c>
    </row>
    <row r="2339" spans="2:35" x14ac:dyDescent="0.35">
      <c r="B2339" t="s">
        <v>1910</v>
      </c>
    </row>
    <row r="2340" spans="2:35" x14ac:dyDescent="0.35">
      <c r="B2340" t="s">
        <v>1910</v>
      </c>
      <c r="F2340" s="136"/>
      <c r="G2340" s="136"/>
      <c r="H2340" s="136"/>
      <c r="I2340" s="136"/>
      <c r="J2340" s="136"/>
      <c r="K2340" s="136"/>
      <c r="L2340" s="136"/>
      <c r="M2340" s="136"/>
      <c r="N2340" s="136"/>
      <c r="O2340" s="136"/>
      <c r="P2340" s="136"/>
      <c r="Q2340" s="136"/>
      <c r="R2340" s="136"/>
      <c r="S2340" s="136"/>
      <c r="T2340" s="136"/>
      <c r="U2340" s="136"/>
      <c r="V2340" s="136"/>
      <c r="W2340" s="136"/>
    </row>
    <row r="2341" spans="2:35" x14ac:dyDescent="0.35">
      <c r="B2341" t="s">
        <v>1910</v>
      </c>
      <c r="E2341" s="136"/>
      <c r="F2341" s="136"/>
      <c r="G2341" s="136"/>
      <c r="H2341" s="136"/>
      <c r="I2341" s="136"/>
      <c r="J2341" s="136"/>
      <c r="K2341" s="136"/>
      <c r="L2341" s="136"/>
      <c r="M2341" s="136"/>
      <c r="N2341" s="136"/>
      <c r="O2341" s="136"/>
      <c r="P2341" s="136"/>
      <c r="Q2341" s="136"/>
      <c r="R2341" s="136"/>
      <c r="S2341" s="136"/>
      <c r="T2341" s="136"/>
      <c r="U2341" s="136"/>
      <c r="V2341" s="136"/>
      <c r="W2341" s="136"/>
      <c r="X2341" s="136"/>
      <c r="Y2341" s="136"/>
      <c r="Z2341" s="136"/>
      <c r="AA2341" s="136"/>
      <c r="AB2341" s="136"/>
      <c r="AC2341" s="136"/>
      <c r="AD2341" s="136"/>
      <c r="AE2341" s="136"/>
      <c r="AF2341" s="136"/>
      <c r="AG2341" s="136"/>
      <c r="AH2341" s="136"/>
      <c r="AI2341" s="136"/>
    </row>
    <row r="2342" spans="2:35" x14ac:dyDescent="0.35">
      <c r="B2342" t="s">
        <v>1910</v>
      </c>
    </row>
    <row r="2343" spans="2:35" x14ac:dyDescent="0.35">
      <c r="B2343" t="s">
        <v>1910</v>
      </c>
      <c r="E2343" s="136"/>
      <c r="F2343" s="136"/>
      <c r="G2343" s="136"/>
      <c r="H2343" s="136"/>
      <c r="I2343" s="136"/>
      <c r="J2343" s="136"/>
      <c r="K2343" s="136"/>
      <c r="L2343" s="136"/>
      <c r="M2343" s="136"/>
      <c r="N2343" s="136"/>
      <c r="O2343" s="136"/>
      <c r="P2343" s="136"/>
      <c r="Q2343" s="136"/>
      <c r="R2343" s="136"/>
      <c r="S2343" s="136"/>
      <c r="T2343" s="136"/>
      <c r="U2343" s="136"/>
      <c r="V2343" s="136"/>
      <c r="W2343" s="136"/>
      <c r="X2343" s="136"/>
      <c r="Y2343" s="136"/>
      <c r="Z2343" s="136"/>
      <c r="AA2343" s="136"/>
      <c r="AB2343" s="136"/>
      <c r="AC2343" s="136"/>
      <c r="AD2343" s="136"/>
      <c r="AE2343" s="136"/>
      <c r="AF2343" s="136"/>
      <c r="AG2343" s="136"/>
      <c r="AH2343" s="136"/>
      <c r="AI2343" s="136"/>
    </row>
    <row r="2344" spans="2:35" x14ac:dyDescent="0.35">
      <c r="B2344" t="s">
        <v>1910</v>
      </c>
    </row>
    <row r="2345" spans="2:35" x14ac:dyDescent="0.35">
      <c r="B2345" t="s">
        <v>1910</v>
      </c>
    </row>
    <row r="2346" spans="2:35" x14ac:dyDescent="0.35">
      <c r="B2346" t="s">
        <v>1910</v>
      </c>
    </row>
    <row r="2347" spans="2:35" x14ac:dyDescent="0.35">
      <c r="B2347" t="s">
        <v>1910</v>
      </c>
    </row>
    <row r="2348" spans="2:35" x14ac:dyDescent="0.35">
      <c r="B2348" t="s">
        <v>1910</v>
      </c>
    </row>
    <row r="2349" spans="2:35" x14ac:dyDescent="0.35">
      <c r="B2349" t="s">
        <v>1910</v>
      </c>
    </row>
    <row r="2350" spans="2:35" x14ac:dyDescent="0.35">
      <c r="B2350" t="s">
        <v>1910</v>
      </c>
    </row>
    <row r="2351" spans="2:35" x14ac:dyDescent="0.35">
      <c r="B2351" t="s">
        <v>1910</v>
      </c>
      <c r="E2351" s="136"/>
      <c r="F2351" s="136"/>
      <c r="G2351" s="136"/>
      <c r="H2351" s="136"/>
      <c r="I2351" s="136"/>
      <c r="J2351" s="136"/>
      <c r="K2351" s="136"/>
      <c r="L2351" s="136"/>
      <c r="M2351" s="136"/>
      <c r="N2351" s="136"/>
      <c r="O2351" s="136"/>
      <c r="P2351" s="136"/>
      <c r="Q2351" s="136"/>
      <c r="R2351" s="136"/>
      <c r="S2351" s="136"/>
      <c r="T2351" s="136"/>
      <c r="U2351" s="136"/>
      <c r="V2351" s="136"/>
      <c r="W2351" s="136"/>
      <c r="X2351" s="136"/>
      <c r="Y2351" s="136"/>
      <c r="Z2351" s="136"/>
      <c r="AA2351" s="136"/>
      <c r="AB2351" s="136"/>
      <c r="AC2351" s="136"/>
      <c r="AD2351" s="136"/>
      <c r="AE2351" s="136"/>
      <c r="AF2351" s="136"/>
      <c r="AG2351" s="136"/>
      <c r="AH2351" s="136"/>
      <c r="AI2351" s="136"/>
    </row>
    <row r="2352" spans="2:35" x14ac:dyDescent="0.35">
      <c r="B2352" t="s">
        <v>1910</v>
      </c>
    </row>
    <row r="2353" spans="2:35" x14ac:dyDescent="0.35">
      <c r="B2353" t="s">
        <v>1910</v>
      </c>
      <c r="E2353" s="136"/>
      <c r="F2353" s="136"/>
      <c r="G2353" s="136"/>
      <c r="H2353" s="136"/>
      <c r="I2353" s="136"/>
      <c r="J2353" s="136"/>
      <c r="K2353" s="136"/>
      <c r="L2353" s="136"/>
      <c r="M2353" s="136"/>
      <c r="N2353" s="136"/>
      <c r="O2353" s="136"/>
      <c r="P2353" s="136"/>
      <c r="Q2353" s="136"/>
      <c r="R2353" s="136"/>
      <c r="S2353" s="136"/>
      <c r="T2353" s="136"/>
      <c r="U2353" s="136"/>
      <c r="V2353" s="136"/>
      <c r="W2353" s="136"/>
      <c r="X2353" s="136"/>
      <c r="Y2353" s="136"/>
      <c r="Z2353" s="136"/>
      <c r="AA2353" s="136"/>
      <c r="AB2353" s="136"/>
      <c r="AC2353" s="136"/>
      <c r="AD2353" s="136"/>
      <c r="AE2353" s="136"/>
      <c r="AF2353" s="136"/>
      <c r="AG2353" s="136"/>
      <c r="AH2353" s="136"/>
      <c r="AI2353" s="136"/>
    </row>
    <row r="2354" spans="2:35" x14ac:dyDescent="0.35">
      <c r="B2354" t="s">
        <v>1910</v>
      </c>
    </row>
    <row r="2355" spans="2:35" x14ac:dyDescent="0.35">
      <c r="B2355" t="s">
        <v>1910</v>
      </c>
    </row>
    <row r="2356" spans="2:35" x14ac:dyDescent="0.35">
      <c r="B2356" t="s">
        <v>1910</v>
      </c>
    </row>
    <row r="2357" spans="2:35" x14ac:dyDescent="0.35">
      <c r="B2357" t="s">
        <v>1910</v>
      </c>
    </row>
    <row r="2358" spans="2:35" x14ac:dyDescent="0.35">
      <c r="B2358" t="s">
        <v>1910</v>
      </c>
    </row>
    <row r="2359" spans="2:35" x14ac:dyDescent="0.35">
      <c r="B2359" t="s">
        <v>1910</v>
      </c>
    </row>
    <row r="2360" spans="2:35" x14ac:dyDescent="0.35">
      <c r="B2360" t="s">
        <v>1910</v>
      </c>
    </row>
    <row r="2361" spans="2:35" x14ac:dyDescent="0.35">
      <c r="B2361" t="s">
        <v>1910</v>
      </c>
      <c r="E2361" s="136"/>
      <c r="F2361" s="136"/>
      <c r="G2361" s="136"/>
      <c r="H2361" s="136"/>
      <c r="I2361" s="136"/>
      <c r="J2361" s="136"/>
      <c r="K2361" s="136"/>
      <c r="L2361" s="136"/>
      <c r="M2361" s="136"/>
      <c r="N2361" s="136"/>
      <c r="O2361" s="136"/>
      <c r="P2361" s="136"/>
      <c r="Q2361" s="136"/>
      <c r="R2361" s="136"/>
      <c r="S2361" s="136"/>
      <c r="T2361" s="136"/>
      <c r="U2361" s="136"/>
      <c r="V2361" s="136"/>
      <c r="W2361" s="136"/>
      <c r="X2361" s="136"/>
      <c r="Y2361" s="136"/>
      <c r="Z2361" s="136"/>
      <c r="AA2361" s="136"/>
      <c r="AB2361" s="136"/>
      <c r="AC2361" s="136"/>
      <c r="AD2361" s="136"/>
      <c r="AE2361" s="136"/>
      <c r="AF2361" s="136"/>
      <c r="AG2361" s="136"/>
      <c r="AH2361" s="136"/>
      <c r="AI2361" s="136"/>
    </row>
    <row r="2362" spans="2:35" x14ac:dyDescent="0.35">
      <c r="B2362" t="s">
        <v>1910</v>
      </c>
    </row>
    <row r="2363" spans="2:35" x14ac:dyDescent="0.35">
      <c r="B2363" t="s">
        <v>1910</v>
      </c>
    </row>
    <row r="2364" spans="2:35" x14ac:dyDescent="0.35">
      <c r="B2364" t="s">
        <v>1910</v>
      </c>
    </row>
    <row r="2365" spans="2:35" x14ac:dyDescent="0.35">
      <c r="B2365" t="s">
        <v>1910</v>
      </c>
    </row>
    <row r="2366" spans="2:35" x14ac:dyDescent="0.35">
      <c r="B2366" t="s">
        <v>1910</v>
      </c>
    </row>
    <row r="2367" spans="2:35" x14ac:dyDescent="0.35">
      <c r="B2367" t="s">
        <v>1910</v>
      </c>
    </row>
    <row r="2368" spans="2:35" x14ac:dyDescent="0.35">
      <c r="B2368" t="s">
        <v>1910</v>
      </c>
    </row>
    <row r="2369" spans="2:35" x14ac:dyDescent="0.35">
      <c r="B2369" t="s">
        <v>1910</v>
      </c>
    </row>
    <row r="2370" spans="2:35" x14ac:dyDescent="0.35">
      <c r="B2370" t="s">
        <v>1910</v>
      </c>
    </row>
    <row r="2371" spans="2:35" x14ac:dyDescent="0.35">
      <c r="B2371" t="s">
        <v>1910</v>
      </c>
      <c r="E2371" s="136"/>
      <c r="F2371" s="136"/>
      <c r="G2371" s="136"/>
      <c r="H2371" s="136"/>
      <c r="I2371" s="136"/>
      <c r="J2371" s="136"/>
      <c r="K2371" s="136"/>
      <c r="L2371" s="136"/>
      <c r="M2371" s="136"/>
      <c r="N2371" s="136"/>
      <c r="O2371" s="136"/>
      <c r="P2371" s="136"/>
      <c r="Q2371" s="136"/>
      <c r="R2371" s="136"/>
      <c r="S2371" s="136"/>
      <c r="T2371" s="136"/>
      <c r="U2371" s="136"/>
      <c r="V2371" s="136"/>
      <c r="W2371" s="136"/>
      <c r="X2371" s="136"/>
      <c r="Y2371" s="136"/>
      <c r="Z2371" s="136"/>
      <c r="AA2371" s="136"/>
      <c r="AB2371" s="136"/>
      <c r="AC2371" s="136"/>
      <c r="AD2371" s="136"/>
      <c r="AE2371" s="136"/>
      <c r="AF2371" s="136"/>
      <c r="AG2371" s="136"/>
      <c r="AH2371" s="136"/>
      <c r="AI2371" s="136"/>
    </row>
    <row r="2372" spans="2:35" x14ac:dyDescent="0.35">
      <c r="B2372" t="s">
        <v>1910</v>
      </c>
    </row>
    <row r="2373" spans="2:35" x14ac:dyDescent="0.35">
      <c r="B2373" t="s">
        <v>1910</v>
      </c>
      <c r="E2373" s="136"/>
      <c r="F2373" s="136"/>
      <c r="G2373" s="136"/>
      <c r="H2373" s="136"/>
      <c r="I2373" s="136"/>
      <c r="J2373" s="136"/>
      <c r="K2373" s="136"/>
      <c r="L2373" s="136"/>
      <c r="M2373" s="136"/>
      <c r="N2373" s="136"/>
      <c r="O2373" s="136"/>
      <c r="P2373" s="136"/>
      <c r="Q2373" s="136"/>
      <c r="R2373" s="136"/>
      <c r="S2373" s="136"/>
      <c r="T2373" s="136"/>
      <c r="U2373" s="136"/>
      <c r="V2373" s="136"/>
      <c r="W2373" s="136"/>
      <c r="X2373" s="136"/>
      <c r="Y2373" s="136"/>
      <c r="Z2373" s="136"/>
      <c r="AA2373" s="136"/>
      <c r="AB2373" s="136"/>
      <c r="AC2373" s="136"/>
      <c r="AD2373" s="136"/>
      <c r="AE2373" s="136"/>
      <c r="AF2373" s="136"/>
      <c r="AG2373" s="136"/>
      <c r="AH2373" s="136"/>
      <c r="AI2373" s="136"/>
    </row>
    <row r="2374" spans="2:35" x14ac:dyDescent="0.35">
      <c r="B2374" t="s">
        <v>1910</v>
      </c>
    </row>
    <row r="2375" spans="2:35" x14ac:dyDescent="0.35">
      <c r="B2375" t="s">
        <v>1910</v>
      </c>
    </row>
    <row r="2376" spans="2:35" x14ac:dyDescent="0.35">
      <c r="B2376" t="s">
        <v>1910</v>
      </c>
    </row>
    <row r="2377" spans="2:35" x14ac:dyDescent="0.35">
      <c r="B2377" t="s">
        <v>1910</v>
      </c>
    </row>
    <row r="2378" spans="2:35" x14ac:dyDescent="0.35">
      <c r="B2378" t="s">
        <v>1910</v>
      </c>
    </row>
    <row r="2379" spans="2:35" x14ac:dyDescent="0.35">
      <c r="B2379" t="s">
        <v>1910</v>
      </c>
    </row>
    <row r="2380" spans="2:35" x14ac:dyDescent="0.35">
      <c r="B2380" t="s">
        <v>1910</v>
      </c>
    </row>
    <row r="2381" spans="2:35" x14ac:dyDescent="0.35">
      <c r="B2381" t="s">
        <v>1910</v>
      </c>
      <c r="E2381" s="136"/>
      <c r="F2381" s="136"/>
      <c r="G2381" s="136"/>
      <c r="H2381" s="136"/>
      <c r="I2381" s="136"/>
      <c r="J2381" s="136"/>
      <c r="K2381" s="136"/>
      <c r="L2381" s="136"/>
      <c r="M2381" s="136"/>
      <c r="N2381" s="136"/>
      <c r="O2381" s="136"/>
      <c r="P2381" s="136"/>
      <c r="Q2381" s="136"/>
      <c r="R2381" s="136"/>
      <c r="S2381" s="136"/>
      <c r="T2381" s="136"/>
      <c r="U2381" s="136"/>
      <c r="V2381" s="136"/>
      <c r="W2381" s="136"/>
      <c r="X2381" s="136"/>
      <c r="Y2381" s="136"/>
      <c r="Z2381" s="136"/>
      <c r="AA2381" s="136"/>
      <c r="AB2381" s="136"/>
      <c r="AC2381" s="136"/>
      <c r="AD2381" s="136"/>
      <c r="AE2381" s="136"/>
      <c r="AF2381" s="136"/>
      <c r="AG2381" s="136"/>
      <c r="AH2381" s="136"/>
      <c r="AI2381" s="136"/>
    </row>
    <row r="2382" spans="2:35" x14ac:dyDescent="0.35">
      <c r="B2382" t="s">
        <v>1910</v>
      </c>
    </row>
    <row r="2383" spans="2:35" x14ac:dyDescent="0.35">
      <c r="B2383" t="s">
        <v>1910</v>
      </c>
      <c r="G2383" s="136"/>
      <c r="AC2383" s="136"/>
      <c r="AD2383" s="136"/>
      <c r="AE2383" s="136"/>
      <c r="AF2383" s="136"/>
      <c r="AG2383" s="136"/>
      <c r="AH2383" s="136"/>
      <c r="AI2383" s="136"/>
    </row>
    <row r="2384" spans="2:35" x14ac:dyDescent="0.35">
      <c r="B2384" t="s">
        <v>1910</v>
      </c>
    </row>
    <row r="2385" spans="2:35" x14ac:dyDescent="0.35">
      <c r="B2385" t="s">
        <v>1910</v>
      </c>
    </row>
    <row r="2386" spans="2:35" x14ac:dyDescent="0.35">
      <c r="B2386" t="s">
        <v>1910</v>
      </c>
    </row>
    <row r="2387" spans="2:35" x14ac:dyDescent="0.35">
      <c r="B2387" t="s">
        <v>1910</v>
      </c>
    </row>
    <row r="2388" spans="2:35" x14ac:dyDescent="0.35">
      <c r="B2388" t="s">
        <v>1910</v>
      </c>
    </row>
    <row r="2389" spans="2:35" x14ac:dyDescent="0.35">
      <c r="B2389" t="s">
        <v>1910</v>
      </c>
    </row>
    <row r="2390" spans="2:35" x14ac:dyDescent="0.35">
      <c r="B2390" t="s">
        <v>1910</v>
      </c>
    </row>
    <row r="2391" spans="2:35" x14ac:dyDescent="0.35">
      <c r="B2391" t="s">
        <v>1910</v>
      </c>
      <c r="E2391" s="136"/>
      <c r="F2391" s="136"/>
      <c r="G2391" s="136"/>
      <c r="H2391" s="136"/>
      <c r="I2391" s="136"/>
      <c r="J2391" s="136"/>
      <c r="K2391" s="136"/>
      <c r="L2391" s="136"/>
      <c r="M2391" s="136"/>
      <c r="N2391" s="136"/>
      <c r="O2391" s="136"/>
      <c r="P2391" s="136"/>
      <c r="Q2391" s="136"/>
      <c r="R2391" s="136"/>
      <c r="S2391" s="136"/>
      <c r="T2391" s="136"/>
      <c r="U2391" s="136"/>
      <c r="V2391" s="136"/>
      <c r="W2391" s="136"/>
      <c r="X2391" s="136"/>
      <c r="Y2391" s="136"/>
      <c r="Z2391" s="136"/>
      <c r="AA2391" s="136"/>
      <c r="AB2391" s="136"/>
      <c r="AC2391" s="136"/>
      <c r="AD2391" s="136"/>
      <c r="AE2391" s="136"/>
      <c r="AF2391" s="136"/>
      <c r="AG2391" s="136"/>
      <c r="AH2391" s="136"/>
      <c r="AI2391" s="136"/>
    </row>
    <row r="2392" spans="2:35" x14ac:dyDescent="0.35">
      <c r="B2392" t="s">
        <v>1910</v>
      </c>
    </row>
    <row r="2393" spans="2:35" x14ac:dyDescent="0.35">
      <c r="B2393" t="s">
        <v>1910</v>
      </c>
      <c r="E2393" s="136"/>
      <c r="F2393" s="136"/>
      <c r="G2393" s="136"/>
      <c r="H2393" s="136"/>
      <c r="I2393" s="136"/>
      <c r="J2393" s="136"/>
      <c r="K2393" s="136"/>
      <c r="L2393" s="136"/>
      <c r="M2393" s="136"/>
      <c r="N2393" s="136"/>
      <c r="O2393" s="136"/>
      <c r="P2393" s="136"/>
      <c r="Q2393" s="136"/>
      <c r="R2393" s="136"/>
      <c r="S2393" s="136"/>
      <c r="T2393" s="136"/>
      <c r="U2393" s="136"/>
      <c r="V2393" s="136"/>
      <c r="W2393" s="136"/>
      <c r="X2393" s="136"/>
      <c r="Y2393" s="136"/>
      <c r="Z2393" s="136"/>
      <c r="AA2393" s="136"/>
      <c r="AB2393" s="136"/>
      <c r="AC2393" s="136"/>
      <c r="AD2393" s="136"/>
      <c r="AE2393" s="136"/>
      <c r="AF2393" s="136"/>
      <c r="AG2393" s="136"/>
      <c r="AH2393" s="136"/>
      <c r="AI2393" s="136"/>
    </row>
    <row r="2394" spans="2:35" x14ac:dyDescent="0.35">
      <c r="B2394" t="s">
        <v>1910</v>
      </c>
    </row>
    <row r="2395" spans="2:35" x14ac:dyDescent="0.35">
      <c r="B2395" t="s">
        <v>1910</v>
      </c>
    </row>
    <row r="2396" spans="2:35" x14ac:dyDescent="0.35">
      <c r="B2396" t="s">
        <v>1910</v>
      </c>
    </row>
    <row r="2397" spans="2:35" x14ac:dyDescent="0.35">
      <c r="B2397" t="s">
        <v>1910</v>
      </c>
    </row>
    <row r="2398" spans="2:35" x14ac:dyDescent="0.35">
      <c r="B2398" t="s">
        <v>1910</v>
      </c>
    </row>
    <row r="2399" spans="2:35" x14ac:dyDescent="0.35">
      <c r="B2399" t="s">
        <v>1910</v>
      </c>
    </row>
    <row r="2400" spans="2:35" x14ac:dyDescent="0.35">
      <c r="B2400" t="s">
        <v>1910</v>
      </c>
    </row>
    <row r="2401" spans="2:35" x14ac:dyDescent="0.35">
      <c r="B2401" t="s">
        <v>1910</v>
      </c>
      <c r="E2401" s="136"/>
      <c r="F2401" s="136"/>
      <c r="G2401" s="136"/>
      <c r="H2401" s="136"/>
      <c r="I2401" s="136"/>
      <c r="J2401" s="136"/>
      <c r="K2401" s="136"/>
      <c r="L2401" s="136"/>
      <c r="M2401" s="136"/>
      <c r="N2401" s="136"/>
      <c r="O2401" s="136"/>
      <c r="P2401" s="136"/>
      <c r="Q2401" s="136"/>
      <c r="R2401" s="136"/>
      <c r="S2401" s="136"/>
      <c r="T2401" s="136"/>
      <c r="U2401" s="136"/>
      <c r="V2401" s="136"/>
      <c r="W2401" s="136"/>
      <c r="X2401" s="136"/>
      <c r="Y2401" s="136"/>
      <c r="Z2401" s="136"/>
      <c r="AA2401" s="136"/>
      <c r="AB2401" s="136"/>
      <c r="AC2401" s="136"/>
      <c r="AD2401" s="136"/>
      <c r="AE2401" s="136"/>
      <c r="AF2401" s="136"/>
      <c r="AG2401" s="136"/>
      <c r="AH2401" s="136"/>
      <c r="AI2401" s="136"/>
    </row>
    <row r="2402" spans="2:35" x14ac:dyDescent="0.35">
      <c r="B2402" t="s">
        <v>1910</v>
      </c>
    </row>
    <row r="2403" spans="2:35" x14ac:dyDescent="0.35">
      <c r="B2403" t="s">
        <v>1910</v>
      </c>
    </row>
    <row r="2404" spans="2:35" x14ac:dyDescent="0.35">
      <c r="B2404" t="s">
        <v>1910</v>
      </c>
    </row>
    <row r="2405" spans="2:35" x14ac:dyDescent="0.35">
      <c r="B2405" t="s">
        <v>1910</v>
      </c>
    </row>
    <row r="2406" spans="2:35" x14ac:dyDescent="0.35">
      <c r="B2406" t="s">
        <v>1910</v>
      </c>
    </row>
    <row r="2407" spans="2:35" x14ac:dyDescent="0.35">
      <c r="B2407" t="s">
        <v>1910</v>
      </c>
    </row>
    <row r="2408" spans="2:35" x14ac:dyDescent="0.35">
      <c r="B2408" t="s">
        <v>1910</v>
      </c>
    </row>
    <row r="2409" spans="2:35" x14ac:dyDescent="0.35">
      <c r="B2409" t="s">
        <v>1910</v>
      </c>
    </row>
    <row r="2410" spans="2:35" x14ac:dyDescent="0.35">
      <c r="B2410" t="s">
        <v>1910</v>
      </c>
    </row>
    <row r="2411" spans="2:35" x14ac:dyDescent="0.35">
      <c r="B2411" t="s">
        <v>1910</v>
      </c>
      <c r="E2411" s="136"/>
      <c r="F2411" s="136"/>
      <c r="G2411" s="136"/>
      <c r="H2411" s="136"/>
      <c r="I2411" s="136"/>
      <c r="J2411" s="136"/>
      <c r="K2411" s="136"/>
      <c r="L2411" s="136"/>
      <c r="M2411" s="136"/>
      <c r="N2411" s="136"/>
      <c r="O2411" s="136"/>
      <c r="P2411" s="136"/>
      <c r="Q2411" s="136"/>
      <c r="R2411" s="136"/>
      <c r="S2411" s="136"/>
      <c r="T2411" s="136"/>
      <c r="U2411" s="136"/>
      <c r="V2411" s="136"/>
      <c r="W2411" s="136"/>
      <c r="X2411" s="136"/>
      <c r="Y2411" s="136"/>
      <c r="Z2411" s="136"/>
      <c r="AA2411" s="136"/>
      <c r="AB2411" s="136"/>
      <c r="AC2411" s="136"/>
      <c r="AD2411" s="136"/>
      <c r="AE2411" s="136"/>
      <c r="AF2411" s="136"/>
      <c r="AG2411" s="136"/>
      <c r="AH2411" s="136"/>
      <c r="AI2411" s="136"/>
    </row>
    <row r="2412" spans="2:35" x14ac:dyDescent="0.35">
      <c r="B2412" t="s">
        <v>1910</v>
      </c>
    </row>
    <row r="2413" spans="2:35" x14ac:dyDescent="0.35">
      <c r="B2413" t="s">
        <v>1910</v>
      </c>
      <c r="E2413" s="136"/>
      <c r="F2413" s="136"/>
      <c r="G2413" s="136"/>
      <c r="H2413" s="136"/>
      <c r="I2413" s="136"/>
      <c r="J2413" s="136"/>
      <c r="K2413" s="136"/>
      <c r="L2413" s="136"/>
      <c r="M2413" s="136"/>
      <c r="N2413" s="136"/>
      <c r="O2413" s="136"/>
      <c r="P2413" s="136"/>
      <c r="Q2413" s="136"/>
      <c r="R2413" s="136"/>
      <c r="S2413" s="136"/>
      <c r="T2413" s="136"/>
      <c r="U2413" s="136"/>
      <c r="V2413" s="136"/>
      <c r="W2413" s="136"/>
      <c r="X2413" s="136"/>
      <c r="Y2413" s="136"/>
      <c r="Z2413" s="136"/>
      <c r="AA2413" s="136"/>
      <c r="AB2413" s="136"/>
      <c r="AC2413" s="136"/>
      <c r="AD2413" s="136"/>
      <c r="AE2413" s="136"/>
      <c r="AF2413" s="136"/>
      <c r="AG2413" s="136"/>
      <c r="AH2413" s="136"/>
      <c r="AI2413" s="136"/>
    </row>
    <row r="2414" spans="2:35" x14ac:dyDescent="0.35">
      <c r="B2414" t="s">
        <v>1910</v>
      </c>
    </row>
    <row r="2415" spans="2:35" x14ac:dyDescent="0.35">
      <c r="B2415" t="s">
        <v>1910</v>
      </c>
    </row>
    <row r="2416" spans="2:35" x14ac:dyDescent="0.35">
      <c r="B2416" t="s">
        <v>1910</v>
      </c>
    </row>
    <row r="2417" spans="2:35" x14ac:dyDescent="0.35">
      <c r="B2417" t="s">
        <v>1910</v>
      </c>
    </row>
    <row r="2418" spans="2:35" x14ac:dyDescent="0.35">
      <c r="B2418" t="s">
        <v>1910</v>
      </c>
    </row>
    <row r="2419" spans="2:35" x14ac:dyDescent="0.35">
      <c r="B2419" t="s">
        <v>1910</v>
      </c>
    </row>
    <row r="2420" spans="2:35" x14ac:dyDescent="0.35">
      <c r="B2420" t="s">
        <v>1910</v>
      </c>
      <c r="E2420" s="136"/>
      <c r="F2420" s="136"/>
      <c r="G2420" s="136"/>
      <c r="H2420" s="136"/>
      <c r="I2420" s="136"/>
      <c r="J2420" s="136"/>
      <c r="K2420" s="136"/>
      <c r="L2420" s="136"/>
      <c r="M2420" s="136"/>
      <c r="N2420" s="136"/>
      <c r="O2420" s="136"/>
      <c r="P2420" s="136"/>
      <c r="Q2420" s="136"/>
      <c r="R2420" s="136"/>
      <c r="S2420" s="136"/>
      <c r="T2420" s="136"/>
      <c r="U2420" s="136"/>
      <c r="V2420" s="136"/>
      <c r="W2420" s="136"/>
      <c r="X2420" s="136"/>
      <c r="Y2420" s="136"/>
      <c r="Z2420" s="136"/>
      <c r="AA2420" s="136"/>
      <c r="AB2420" s="136"/>
      <c r="AC2420" s="136"/>
      <c r="AD2420" s="136"/>
      <c r="AE2420" s="136"/>
      <c r="AF2420" s="136"/>
      <c r="AG2420" s="136"/>
      <c r="AH2420" s="136"/>
      <c r="AI2420" s="136"/>
    </row>
    <row r="2421" spans="2:35" x14ac:dyDescent="0.35">
      <c r="B2421" t="s">
        <v>1910</v>
      </c>
      <c r="E2421" s="136"/>
      <c r="F2421" s="136"/>
      <c r="G2421" s="136"/>
      <c r="H2421" s="136"/>
      <c r="I2421" s="136"/>
      <c r="J2421" s="136"/>
      <c r="K2421" s="136"/>
      <c r="L2421" s="136"/>
      <c r="M2421" s="136"/>
      <c r="N2421" s="136"/>
      <c r="O2421" s="136"/>
      <c r="P2421" s="136"/>
      <c r="Q2421" s="136"/>
      <c r="R2421" s="136"/>
      <c r="S2421" s="136"/>
      <c r="T2421" s="136"/>
      <c r="U2421" s="136"/>
      <c r="V2421" s="136"/>
      <c r="W2421" s="136"/>
      <c r="X2421" s="136"/>
      <c r="Y2421" s="136"/>
      <c r="Z2421" s="136"/>
      <c r="AA2421" s="136"/>
      <c r="AB2421" s="136"/>
      <c r="AC2421" s="136"/>
      <c r="AD2421" s="136"/>
      <c r="AE2421" s="136"/>
      <c r="AF2421" s="136"/>
      <c r="AG2421" s="136"/>
      <c r="AH2421" s="136"/>
      <c r="AI2421" s="136"/>
    </row>
    <row r="2422" spans="2:35" x14ac:dyDescent="0.35">
      <c r="B2422" t="s">
        <v>1910</v>
      </c>
    </row>
    <row r="2423" spans="2:35" x14ac:dyDescent="0.35">
      <c r="B2423" t="s">
        <v>1910</v>
      </c>
    </row>
    <row r="2424" spans="2:35" x14ac:dyDescent="0.35">
      <c r="B2424" t="s">
        <v>1910</v>
      </c>
    </row>
    <row r="2425" spans="2:35" x14ac:dyDescent="0.35">
      <c r="B2425" t="s">
        <v>1910</v>
      </c>
    </row>
    <row r="2426" spans="2:35" x14ac:dyDescent="0.35">
      <c r="B2426" t="s">
        <v>1910</v>
      </c>
    </row>
    <row r="2427" spans="2:35" x14ac:dyDescent="0.35">
      <c r="B2427" t="s">
        <v>1910</v>
      </c>
    </row>
    <row r="2428" spans="2:35" x14ac:dyDescent="0.35">
      <c r="B2428" t="s">
        <v>1910</v>
      </c>
    </row>
    <row r="2429" spans="2:35" x14ac:dyDescent="0.35">
      <c r="B2429" t="s">
        <v>1910</v>
      </c>
    </row>
    <row r="2430" spans="2:35" x14ac:dyDescent="0.35">
      <c r="B2430" t="s">
        <v>1910</v>
      </c>
    </row>
    <row r="2431" spans="2:35" x14ac:dyDescent="0.35">
      <c r="B2431" t="s">
        <v>1910</v>
      </c>
      <c r="E2431" s="136"/>
      <c r="F2431" s="136"/>
      <c r="G2431" s="136"/>
      <c r="H2431" s="136"/>
      <c r="I2431" s="136"/>
      <c r="J2431" s="136"/>
      <c r="K2431" s="136"/>
      <c r="L2431" s="136"/>
      <c r="M2431" s="136"/>
      <c r="N2431" s="136"/>
      <c r="O2431" s="136"/>
      <c r="P2431" s="136"/>
      <c r="Q2431" s="136"/>
      <c r="R2431" s="136"/>
      <c r="S2431" s="136"/>
      <c r="T2431" s="136"/>
      <c r="U2431" s="136"/>
      <c r="V2431" s="136"/>
      <c r="W2431" s="136"/>
      <c r="X2431" s="136"/>
      <c r="Y2431" s="136"/>
      <c r="Z2431" s="136"/>
      <c r="AA2431" s="136"/>
      <c r="AB2431" s="136"/>
      <c r="AC2431" s="136"/>
      <c r="AD2431" s="136"/>
      <c r="AE2431" s="136"/>
      <c r="AF2431" s="136"/>
      <c r="AG2431" s="136"/>
      <c r="AH2431" s="136"/>
      <c r="AI2431" s="136"/>
    </row>
    <row r="2432" spans="2:35" x14ac:dyDescent="0.35">
      <c r="B2432" t="s">
        <v>1910</v>
      </c>
    </row>
    <row r="2433" spans="2:35" x14ac:dyDescent="0.35">
      <c r="B2433" t="s">
        <v>1910</v>
      </c>
    </row>
    <row r="2434" spans="2:35" x14ac:dyDescent="0.35">
      <c r="B2434" t="s">
        <v>1910</v>
      </c>
    </row>
    <row r="2435" spans="2:35" x14ac:dyDescent="0.35">
      <c r="B2435" t="s">
        <v>1910</v>
      </c>
    </row>
    <row r="2436" spans="2:35" x14ac:dyDescent="0.35">
      <c r="B2436" t="s">
        <v>1910</v>
      </c>
    </row>
    <row r="2437" spans="2:35" x14ac:dyDescent="0.35">
      <c r="B2437" t="s">
        <v>1910</v>
      </c>
    </row>
    <row r="2438" spans="2:35" x14ac:dyDescent="0.35">
      <c r="B2438" t="s">
        <v>1910</v>
      </c>
    </row>
    <row r="2439" spans="2:35" x14ac:dyDescent="0.35">
      <c r="B2439" t="s">
        <v>1910</v>
      </c>
    </row>
    <row r="2440" spans="2:35" x14ac:dyDescent="0.35">
      <c r="B2440" t="s">
        <v>1910</v>
      </c>
    </row>
    <row r="2441" spans="2:35" x14ac:dyDescent="0.35">
      <c r="B2441" t="s">
        <v>1910</v>
      </c>
      <c r="E2441" s="136"/>
      <c r="F2441" s="136"/>
      <c r="G2441" s="136"/>
      <c r="H2441" s="136"/>
      <c r="I2441" s="136"/>
      <c r="J2441" s="136"/>
      <c r="K2441" s="136"/>
      <c r="L2441" s="136"/>
      <c r="M2441" s="136"/>
      <c r="N2441" s="136"/>
      <c r="O2441" s="136"/>
      <c r="P2441" s="136"/>
      <c r="Q2441" s="136"/>
      <c r="R2441" s="136"/>
      <c r="S2441" s="136"/>
      <c r="T2441" s="136"/>
      <c r="U2441" s="136"/>
      <c r="V2441" s="136"/>
      <c r="W2441" s="136"/>
      <c r="X2441" s="136"/>
      <c r="Y2441" s="136"/>
      <c r="Z2441" s="136"/>
      <c r="AA2441" s="136"/>
      <c r="AB2441" s="136"/>
      <c r="AC2441" s="136"/>
      <c r="AD2441" s="136"/>
      <c r="AE2441" s="136"/>
      <c r="AF2441" s="136"/>
      <c r="AG2441" s="136"/>
      <c r="AH2441" s="136"/>
      <c r="AI2441" s="136"/>
    </row>
    <row r="2442" spans="2:35" x14ac:dyDescent="0.35">
      <c r="B2442" t="s">
        <v>1910</v>
      </c>
    </row>
    <row r="2443" spans="2:35" x14ac:dyDescent="0.35">
      <c r="B2443" t="s">
        <v>1910</v>
      </c>
    </row>
    <row r="2444" spans="2:35" x14ac:dyDescent="0.35">
      <c r="B2444" t="s">
        <v>1910</v>
      </c>
    </row>
    <row r="2445" spans="2:35" x14ac:dyDescent="0.35">
      <c r="B2445" t="s">
        <v>1910</v>
      </c>
    </row>
    <row r="2446" spans="2:35" x14ac:dyDescent="0.35">
      <c r="B2446" t="s">
        <v>1910</v>
      </c>
    </row>
    <row r="2447" spans="2:35" x14ac:dyDescent="0.35">
      <c r="B2447" t="s">
        <v>1910</v>
      </c>
    </row>
    <row r="2448" spans="2:35" x14ac:dyDescent="0.35">
      <c r="B2448" t="s">
        <v>1910</v>
      </c>
    </row>
    <row r="2449" spans="2:35" x14ac:dyDescent="0.35">
      <c r="B2449" t="s">
        <v>1910</v>
      </c>
    </row>
    <row r="2450" spans="2:35" x14ac:dyDescent="0.35">
      <c r="B2450" t="s">
        <v>1910</v>
      </c>
    </row>
    <row r="2451" spans="2:35" x14ac:dyDescent="0.35">
      <c r="B2451" t="s">
        <v>1910</v>
      </c>
      <c r="E2451" s="136"/>
      <c r="F2451" s="136"/>
      <c r="G2451" s="136"/>
      <c r="H2451" s="136"/>
      <c r="I2451" s="136"/>
      <c r="J2451" s="136"/>
      <c r="K2451" s="136"/>
      <c r="L2451" s="136"/>
      <c r="M2451" s="136"/>
      <c r="N2451" s="136"/>
      <c r="O2451" s="136"/>
      <c r="P2451" s="136"/>
      <c r="Q2451" s="136"/>
      <c r="R2451" s="136"/>
      <c r="S2451" s="136"/>
      <c r="T2451" s="136"/>
      <c r="U2451" s="136"/>
      <c r="V2451" s="136"/>
      <c r="W2451" s="136"/>
      <c r="X2451" s="136"/>
      <c r="Y2451" s="136"/>
      <c r="Z2451" s="136"/>
      <c r="AA2451" s="136"/>
      <c r="AB2451" s="136"/>
      <c r="AC2451" s="136"/>
      <c r="AD2451" s="136"/>
      <c r="AE2451" s="136"/>
      <c r="AF2451" s="136"/>
      <c r="AG2451" s="136"/>
      <c r="AH2451" s="136"/>
      <c r="AI2451" s="136"/>
    </row>
    <row r="2452" spans="2:35" x14ac:dyDescent="0.35">
      <c r="B2452" t="s">
        <v>1910</v>
      </c>
    </row>
    <row r="2453" spans="2:35" x14ac:dyDescent="0.35">
      <c r="B2453" t="s">
        <v>1910</v>
      </c>
    </row>
    <row r="2454" spans="2:35" x14ac:dyDescent="0.35">
      <c r="B2454" t="s">
        <v>1910</v>
      </c>
    </row>
    <row r="2455" spans="2:35" x14ac:dyDescent="0.35">
      <c r="B2455" t="s">
        <v>1910</v>
      </c>
    </row>
    <row r="2456" spans="2:35" x14ac:dyDescent="0.35">
      <c r="B2456" t="s">
        <v>1910</v>
      </c>
    </row>
    <row r="2457" spans="2:35" x14ac:dyDescent="0.35">
      <c r="B2457" t="s">
        <v>1910</v>
      </c>
    </row>
    <row r="2458" spans="2:35" x14ac:dyDescent="0.35">
      <c r="B2458" t="s">
        <v>1910</v>
      </c>
    </row>
    <row r="2459" spans="2:35" x14ac:dyDescent="0.35">
      <c r="B2459" t="s">
        <v>1910</v>
      </c>
    </row>
    <row r="2460" spans="2:35" x14ac:dyDescent="0.35">
      <c r="B2460" t="s">
        <v>1910</v>
      </c>
    </row>
    <row r="2461" spans="2:35" x14ac:dyDescent="0.35">
      <c r="B2461" t="s">
        <v>1910</v>
      </c>
    </row>
    <row r="2462" spans="2:35" x14ac:dyDescent="0.35">
      <c r="B2462" t="s">
        <v>1910</v>
      </c>
    </row>
    <row r="2463" spans="2:35" x14ac:dyDescent="0.35">
      <c r="B2463" t="s">
        <v>1910</v>
      </c>
    </row>
    <row r="2464" spans="2:35" x14ac:dyDescent="0.35">
      <c r="B2464" t="s">
        <v>1910</v>
      </c>
    </row>
    <row r="2465" spans="2:2" x14ac:dyDescent="0.35">
      <c r="B2465" t="s">
        <v>1910</v>
      </c>
    </row>
    <row r="2466" spans="2:2" x14ac:dyDescent="0.35">
      <c r="B2466" t="s">
        <v>1910</v>
      </c>
    </row>
    <row r="2467" spans="2:2" x14ac:dyDescent="0.35">
      <c r="B2467" t="s">
        <v>1910</v>
      </c>
    </row>
    <row r="2468" spans="2:2" x14ac:dyDescent="0.35">
      <c r="B2468" t="s">
        <v>1910</v>
      </c>
    </row>
    <row r="2469" spans="2:2" x14ac:dyDescent="0.35">
      <c r="B2469" t="s">
        <v>1910</v>
      </c>
    </row>
    <row r="2470" spans="2:2" x14ac:dyDescent="0.35">
      <c r="B2470" t="s">
        <v>1910</v>
      </c>
    </row>
    <row r="2471" spans="2:2" x14ac:dyDescent="0.35">
      <c r="B2471" t="s">
        <v>1910</v>
      </c>
    </row>
    <row r="2472" spans="2:2" x14ac:dyDescent="0.35">
      <c r="B2472" t="s">
        <v>1910</v>
      </c>
    </row>
    <row r="2473" spans="2:2" x14ac:dyDescent="0.35">
      <c r="B2473" t="s">
        <v>1910</v>
      </c>
    </row>
    <row r="2474" spans="2:2" x14ac:dyDescent="0.35">
      <c r="B2474" t="s">
        <v>1910</v>
      </c>
    </row>
    <row r="2475" spans="2:2" x14ac:dyDescent="0.35">
      <c r="B2475" t="s">
        <v>1910</v>
      </c>
    </row>
    <row r="2476" spans="2:2" x14ac:dyDescent="0.35">
      <c r="B2476" t="s">
        <v>1910</v>
      </c>
    </row>
    <row r="2477" spans="2:2" x14ac:dyDescent="0.35">
      <c r="B2477" t="s">
        <v>1910</v>
      </c>
    </row>
    <row r="2478" spans="2:2" x14ac:dyDescent="0.35">
      <c r="B2478" t="s">
        <v>1910</v>
      </c>
    </row>
    <row r="2479" spans="2:2" x14ac:dyDescent="0.35">
      <c r="B2479" t="s">
        <v>1910</v>
      </c>
    </row>
    <row r="2480" spans="2:2" x14ac:dyDescent="0.35">
      <c r="B2480" t="s">
        <v>1910</v>
      </c>
    </row>
    <row r="2481" spans="2:35" x14ac:dyDescent="0.35">
      <c r="B2481" t="s">
        <v>1910</v>
      </c>
    </row>
    <row r="2482" spans="2:35" x14ac:dyDescent="0.35">
      <c r="B2482" t="s">
        <v>1910</v>
      </c>
    </row>
    <row r="2483" spans="2:35" x14ac:dyDescent="0.35">
      <c r="B2483" t="s">
        <v>1910</v>
      </c>
    </row>
    <row r="2484" spans="2:35" x14ac:dyDescent="0.35">
      <c r="B2484" t="s">
        <v>1910</v>
      </c>
      <c r="E2484" s="136"/>
      <c r="F2484" s="136"/>
      <c r="G2484" s="136"/>
      <c r="H2484" s="136"/>
      <c r="I2484" s="136"/>
      <c r="J2484" s="136"/>
      <c r="K2484" s="136"/>
      <c r="L2484" s="136"/>
      <c r="M2484" s="136"/>
      <c r="N2484" s="136"/>
      <c r="O2484" s="136"/>
      <c r="P2484" s="136"/>
      <c r="Q2484" s="136"/>
      <c r="R2484" s="136"/>
      <c r="S2484" s="136"/>
      <c r="T2484" s="136"/>
      <c r="U2484" s="136"/>
      <c r="V2484" s="136"/>
      <c r="W2484" s="136"/>
      <c r="X2484" s="136"/>
      <c r="Y2484" s="136"/>
      <c r="Z2484" s="136"/>
      <c r="AA2484" s="136"/>
      <c r="AB2484" s="136"/>
      <c r="AC2484" s="136"/>
      <c r="AD2484" s="136"/>
      <c r="AE2484" s="136"/>
      <c r="AF2484" s="136"/>
      <c r="AG2484" s="136"/>
      <c r="AH2484" s="136"/>
      <c r="AI2484" s="136"/>
    </row>
    <row r="2485" spans="2:35" x14ac:dyDescent="0.35">
      <c r="B2485" t="s">
        <v>1910</v>
      </c>
    </row>
    <row r="2486" spans="2:35" x14ac:dyDescent="0.35">
      <c r="B2486" t="s">
        <v>1910</v>
      </c>
    </row>
    <row r="2487" spans="2:35" x14ac:dyDescent="0.35">
      <c r="B2487" t="s">
        <v>1910</v>
      </c>
    </row>
    <row r="2488" spans="2:35" x14ac:dyDescent="0.35">
      <c r="B2488" t="s">
        <v>1910</v>
      </c>
    </row>
    <row r="2489" spans="2:35" x14ac:dyDescent="0.35">
      <c r="B2489" t="s">
        <v>1910</v>
      </c>
    </row>
    <row r="2490" spans="2:35" x14ac:dyDescent="0.35">
      <c r="B2490" t="s">
        <v>1910</v>
      </c>
      <c r="E2490" s="136"/>
      <c r="F2490" s="136"/>
      <c r="G2490" s="136"/>
      <c r="H2490" s="136"/>
      <c r="I2490" s="136"/>
      <c r="J2490" s="136"/>
      <c r="K2490" s="136"/>
      <c r="L2490" s="136"/>
      <c r="M2490" s="136"/>
      <c r="N2490" s="136"/>
      <c r="O2490" s="136"/>
      <c r="P2490" s="136"/>
      <c r="Q2490" s="136"/>
      <c r="R2490" s="136"/>
      <c r="S2490" s="136"/>
      <c r="T2490" s="136"/>
      <c r="U2490" s="136"/>
      <c r="V2490" s="136"/>
      <c r="W2490" s="136"/>
      <c r="X2490" s="136"/>
      <c r="Y2490" s="136"/>
      <c r="Z2490" s="136"/>
      <c r="AA2490" s="136"/>
    </row>
    <row r="2491" spans="2:35" x14ac:dyDescent="0.35">
      <c r="B2491" t="s">
        <v>1910</v>
      </c>
    </row>
    <row r="2492" spans="2:35" x14ac:dyDescent="0.35">
      <c r="B2492" t="s">
        <v>1910</v>
      </c>
    </row>
    <row r="2493" spans="2:35" x14ac:dyDescent="0.35">
      <c r="B2493" t="s">
        <v>1910</v>
      </c>
    </row>
    <row r="2494" spans="2:35" x14ac:dyDescent="0.35">
      <c r="B2494" t="s">
        <v>1910</v>
      </c>
      <c r="E2494" s="136"/>
      <c r="F2494" s="136"/>
      <c r="G2494" s="136"/>
      <c r="H2494" s="136"/>
      <c r="I2494" s="136"/>
      <c r="J2494" s="136"/>
      <c r="K2494" s="136"/>
      <c r="L2494" s="136"/>
      <c r="M2494" s="136"/>
      <c r="N2494" s="136"/>
      <c r="O2494" s="136"/>
      <c r="P2494" s="136"/>
      <c r="Q2494" s="136"/>
      <c r="R2494" s="136"/>
      <c r="S2494" s="136"/>
      <c r="T2494" s="136"/>
      <c r="U2494" s="136"/>
      <c r="V2494" s="136"/>
      <c r="W2494" s="136"/>
      <c r="X2494" s="136"/>
      <c r="Y2494" s="136"/>
      <c r="Z2494" s="136"/>
      <c r="AA2494" s="136"/>
      <c r="AB2494" s="136"/>
      <c r="AC2494" s="136"/>
      <c r="AD2494" s="136"/>
      <c r="AE2494" s="136"/>
      <c r="AF2494" s="136"/>
      <c r="AG2494" s="136"/>
      <c r="AH2494" s="136"/>
      <c r="AI2494" s="136"/>
    </row>
    <row r="2495" spans="2:35" x14ac:dyDescent="0.35">
      <c r="B2495" t="s">
        <v>1910</v>
      </c>
    </row>
    <row r="2496" spans="2:35" x14ac:dyDescent="0.35">
      <c r="B2496" t="s">
        <v>1910</v>
      </c>
    </row>
    <row r="2497" spans="2:35" x14ac:dyDescent="0.35">
      <c r="B2497" t="s">
        <v>1910</v>
      </c>
    </row>
    <row r="2498" spans="2:35" x14ac:dyDescent="0.35">
      <c r="B2498" t="s">
        <v>1910</v>
      </c>
    </row>
    <row r="2499" spans="2:35" x14ac:dyDescent="0.35">
      <c r="B2499" t="s">
        <v>1910</v>
      </c>
    </row>
    <row r="2500" spans="2:35" x14ac:dyDescent="0.35">
      <c r="B2500" t="s">
        <v>1910</v>
      </c>
    </row>
    <row r="2501" spans="2:35" x14ac:dyDescent="0.35">
      <c r="B2501" t="s">
        <v>1910</v>
      </c>
    </row>
    <row r="2502" spans="2:35" x14ac:dyDescent="0.35">
      <c r="B2502" t="s">
        <v>1910</v>
      </c>
    </row>
    <row r="2503" spans="2:35" x14ac:dyDescent="0.35">
      <c r="B2503" t="s">
        <v>1910</v>
      </c>
    </row>
    <row r="2504" spans="2:35" x14ac:dyDescent="0.35">
      <c r="B2504" t="s">
        <v>1910</v>
      </c>
      <c r="E2504" s="136"/>
      <c r="F2504" s="136"/>
      <c r="G2504" s="136"/>
      <c r="H2504" s="136"/>
      <c r="I2504" s="136"/>
      <c r="J2504" s="136"/>
      <c r="K2504" s="136"/>
      <c r="L2504" s="136"/>
      <c r="M2504" s="136"/>
      <c r="N2504" s="136"/>
      <c r="O2504" s="136"/>
      <c r="P2504" s="136"/>
      <c r="Q2504" s="136"/>
      <c r="R2504" s="136"/>
      <c r="S2504" s="136"/>
      <c r="T2504" s="136"/>
      <c r="U2504" s="136"/>
      <c r="V2504" s="136"/>
      <c r="W2504" s="136"/>
      <c r="X2504" s="136"/>
      <c r="Y2504" s="136"/>
      <c r="Z2504" s="136"/>
      <c r="AA2504" s="136"/>
      <c r="AB2504" s="136"/>
      <c r="AC2504" s="136"/>
      <c r="AD2504" s="136"/>
      <c r="AE2504" s="136"/>
      <c r="AF2504" s="136"/>
      <c r="AG2504" s="136"/>
      <c r="AH2504" s="136"/>
      <c r="AI2504" s="136"/>
    </row>
    <row r="2505" spans="2:35" x14ac:dyDescent="0.35">
      <c r="B2505" t="s">
        <v>1910</v>
      </c>
    </row>
    <row r="2506" spans="2:35" x14ac:dyDescent="0.35">
      <c r="B2506" t="s">
        <v>1910</v>
      </c>
    </row>
    <row r="2507" spans="2:35" x14ac:dyDescent="0.35">
      <c r="B2507" t="s">
        <v>1910</v>
      </c>
    </row>
    <row r="2508" spans="2:35" x14ac:dyDescent="0.35">
      <c r="B2508" t="s">
        <v>1910</v>
      </c>
    </row>
    <row r="2509" spans="2:35" x14ac:dyDescent="0.35">
      <c r="B2509" t="s">
        <v>1910</v>
      </c>
    </row>
    <row r="2510" spans="2:35" x14ac:dyDescent="0.35">
      <c r="B2510" t="s">
        <v>1910</v>
      </c>
      <c r="E2510" s="136"/>
      <c r="F2510" s="136"/>
      <c r="G2510" s="136"/>
      <c r="H2510" s="136"/>
      <c r="I2510" s="136"/>
      <c r="J2510" s="136"/>
      <c r="K2510" s="136"/>
      <c r="L2510" s="136"/>
      <c r="M2510" s="136"/>
      <c r="N2510" s="136"/>
      <c r="O2510" s="136"/>
      <c r="P2510" s="136"/>
      <c r="Q2510" s="136"/>
      <c r="R2510" s="136"/>
      <c r="S2510" s="136"/>
      <c r="T2510" s="136"/>
      <c r="U2510" s="136"/>
      <c r="V2510" s="136"/>
      <c r="W2510" s="136"/>
      <c r="X2510" s="136"/>
      <c r="Y2510" s="136"/>
      <c r="Z2510" s="136"/>
    </row>
    <row r="2511" spans="2:35" x14ac:dyDescent="0.35">
      <c r="B2511" t="s">
        <v>1910</v>
      </c>
    </row>
    <row r="2512" spans="2:35" x14ac:dyDescent="0.35">
      <c r="B2512" t="s">
        <v>1910</v>
      </c>
    </row>
    <row r="2513" spans="2:35" x14ac:dyDescent="0.35">
      <c r="B2513" t="s">
        <v>1910</v>
      </c>
    </row>
    <row r="2514" spans="2:35" x14ac:dyDescent="0.35">
      <c r="B2514" t="s">
        <v>1910</v>
      </c>
      <c r="E2514" s="136"/>
      <c r="F2514" s="136"/>
      <c r="G2514" s="136"/>
      <c r="H2514" s="136"/>
      <c r="I2514" s="136"/>
      <c r="J2514" s="136"/>
      <c r="K2514" s="136"/>
      <c r="L2514" s="136"/>
      <c r="M2514" s="136"/>
      <c r="N2514" s="136"/>
      <c r="O2514" s="136"/>
      <c r="P2514" s="136"/>
      <c r="Q2514" s="136"/>
      <c r="R2514" s="136"/>
      <c r="S2514" s="136"/>
      <c r="T2514" s="136"/>
      <c r="U2514" s="136"/>
      <c r="V2514" s="136"/>
      <c r="W2514" s="136"/>
      <c r="X2514" s="136"/>
      <c r="Y2514" s="136"/>
      <c r="Z2514" s="136"/>
      <c r="AA2514" s="136"/>
      <c r="AB2514" s="136"/>
      <c r="AC2514" s="136"/>
      <c r="AD2514" s="136"/>
      <c r="AE2514" s="136"/>
      <c r="AF2514" s="136"/>
      <c r="AG2514" s="136"/>
      <c r="AH2514" s="136"/>
      <c r="AI2514" s="136"/>
    </row>
    <row r="2515" spans="2:35" x14ac:dyDescent="0.35">
      <c r="B2515" t="s">
        <v>1910</v>
      </c>
    </row>
    <row r="2516" spans="2:35" x14ac:dyDescent="0.35">
      <c r="B2516" t="s">
        <v>1910</v>
      </c>
    </row>
    <row r="2517" spans="2:35" x14ac:dyDescent="0.35">
      <c r="B2517" t="s">
        <v>1910</v>
      </c>
    </row>
    <row r="2518" spans="2:35" x14ac:dyDescent="0.35">
      <c r="B2518" t="s">
        <v>1910</v>
      </c>
    </row>
    <row r="2519" spans="2:35" x14ac:dyDescent="0.35">
      <c r="B2519" t="s">
        <v>1910</v>
      </c>
    </row>
    <row r="2520" spans="2:35" x14ac:dyDescent="0.35">
      <c r="B2520" t="s">
        <v>1910</v>
      </c>
    </row>
    <row r="2521" spans="2:35" x14ac:dyDescent="0.35">
      <c r="B2521" t="s">
        <v>1910</v>
      </c>
    </row>
    <row r="2522" spans="2:35" x14ac:dyDescent="0.35">
      <c r="B2522" t="s">
        <v>1910</v>
      </c>
    </row>
    <row r="2523" spans="2:35" x14ac:dyDescent="0.35">
      <c r="B2523" t="s">
        <v>1910</v>
      </c>
    </row>
    <row r="2524" spans="2:35" x14ac:dyDescent="0.35">
      <c r="B2524" t="s">
        <v>1910</v>
      </c>
      <c r="E2524" s="136"/>
      <c r="F2524" s="136"/>
      <c r="G2524" s="136"/>
      <c r="H2524" s="136"/>
      <c r="I2524" s="136"/>
      <c r="J2524" s="136"/>
      <c r="K2524" s="136"/>
      <c r="L2524" s="136"/>
      <c r="M2524" s="136"/>
      <c r="N2524" s="136"/>
      <c r="O2524" s="136"/>
      <c r="P2524" s="136"/>
      <c r="Q2524" s="136"/>
      <c r="R2524" s="136"/>
      <c r="S2524" s="136"/>
      <c r="T2524" s="136"/>
      <c r="U2524" s="136"/>
      <c r="V2524" s="136"/>
      <c r="W2524" s="136"/>
      <c r="X2524" s="136"/>
      <c r="Y2524" s="136"/>
      <c r="Z2524" s="136"/>
      <c r="AA2524" s="136"/>
      <c r="AB2524" s="136"/>
      <c r="AC2524" s="136"/>
      <c r="AD2524" s="136"/>
      <c r="AE2524" s="136"/>
      <c r="AF2524" s="136"/>
      <c r="AG2524" s="136"/>
      <c r="AH2524" s="136"/>
      <c r="AI2524" s="136"/>
    </row>
    <row r="2525" spans="2:35" x14ac:dyDescent="0.35">
      <c r="B2525" t="s">
        <v>1910</v>
      </c>
    </row>
    <row r="2526" spans="2:35" x14ac:dyDescent="0.35">
      <c r="B2526" t="s">
        <v>1910</v>
      </c>
    </row>
    <row r="2527" spans="2:35" x14ac:dyDescent="0.35">
      <c r="B2527" t="s">
        <v>1910</v>
      </c>
    </row>
    <row r="2528" spans="2:35" x14ac:dyDescent="0.35">
      <c r="B2528" t="s">
        <v>1910</v>
      </c>
    </row>
    <row r="2529" spans="2:35" x14ac:dyDescent="0.35">
      <c r="B2529" t="s">
        <v>1910</v>
      </c>
    </row>
    <row r="2530" spans="2:35" x14ac:dyDescent="0.35">
      <c r="B2530" t="s">
        <v>1910</v>
      </c>
      <c r="E2530" s="136"/>
      <c r="F2530" s="136"/>
      <c r="G2530" s="136"/>
      <c r="H2530" s="136"/>
      <c r="I2530" s="136"/>
      <c r="J2530" s="136"/>
      <c r="K2530" s="136"/>
      <c r="L2530" s="136"/>
      <c r="M2530" s="136"/>
      <c r="N2530" s="136"/>
      <c r="O2530" s="136"/>
      <c r="P2530" s="136"/>
      <c r="Q2530" s="136"/>
      <c r="R2530" s="136"/>
      <c r="S2530" s="136"/>
      <c r="T2530" s="136"/>
      <c r="U2530" s="136"/>
      <c r="V2530" s="136"/>
      <c r="W2530" s="136"/>
      <c r="X2530" s="136"/>
      <c r="Y2530" s="136"/>
      <c r="Z2530" s="136"/>
      <c r="AA2530" s="136"/>
    </row>
    <row r="2531" spans="2:35" x14ac:dyDescent="0.35">
      <c r="B2531" t="s">
        <v>1910</v>
      </c>
    </row>
    <row r="2532" spans="2:35" x14ac:dyDescent="0.35">
      <c r="B2532" t="s">
        <v>1910</v>
      </c>
    </row>
    <row r="2533" spans="2:35" x14ac:dyDescent="0.35">
      <c r="B2533" t="s">
        <v>1910</v>
      </c>
    </row>
    <row r="2534" spans="2:35" x14ac:dyDescent="0.35">
      <c r="B2534" t="s">
        <v>1910</v>
      </c>
      <c r="E2534" s="136"/>
      <c r="F2534" s="136"/>
      <c r="G2534" s="136"/>
      <c r="H2534" s="136"/>
      <c r="I2534" s="136"/>
      <c r="J2534" s="136"/>
      <c r="K2534" s="136"/>
      <c r="L2534" s="136"/>
      <c r="M2534" s="136"/>
      <c r="N2534" s="136"/>
      <c r="O2534" s="136"/>
      <c r="P2534" s="136"/>
      <c r="Q2534" s="136"/>
      <c r="R2534" s="136"/>
      <c r="S2534" s="136"/>
      <c r="T2534" s="136"/>
      <c r="U2534" s="136"/>
      <c r="V2534" s="136"/>
      <c r="W2534" s="136"/>
      <c r="X2534" s="136"/>
      <c r="Y2534" s="136"/>
      <c r="Z2534" s="136"/>
      <c r="AA2534" s="136"/>
      <c r="AB2534" s="136"/>
      <c r="AC2534" s="136"/>
      <c r="AD2534" s="136"/>
      <c r="AE2534" s="136"/>
      <c r="AF2534" s="136"/>
      <c r="AG2534" s="136"/>
      <c r="AH2534" s="136"/>
      <c r="AI2534" s="136"/>
    </row>
    <row r="2535" spans="2:35" x14ac:dyDescent="0.35">
      <c r="B2535" t="s">
        <v>1910</v>
      </c>
    </row>
    <row r="2536" spans="2:35" x14ac:dyDescent="0.35">
      <c r="B2536" t="s">
        <v>1910</v>
      </c>
    </row>
    <row r="2537" spans="2:35" x14ac:dyDescent="0.35">
      <c r="B2537" t="s">
        <v>1910</v>
      </c>
    </row>
    <row r="2538" spans="2:35" x14ac:dyDescent="0.35">
      <c r="B2538" t="s">
        <v>1910</v>
      </c>
    </row>
    <row r="2539" spans="2:35" x14ac:dyDescent="0.35">
      <c r="B2539" t="s">
        <v>1910</v>
      </c>
    </row>
    <row r="2540" spans="2:35" x14ac:dyDescent="0.35">
      <c r="B2540" t="s">
        <v>1910</v>
      </c>
    </row>
    <row r="2541" spans="2:35" x14ac:dyDescent="0.35">
      <c r="B2541" t="s">
        <v>1910</v>
      </c>
    </row>
    <row r="2542" spans="2:35" x14ac:dyDescent="0.35">
      <c r="B2542" t="s">
        <v>1910</v>
      </c>
    </row>
    <row r="2543" spans="2:35" x14ac:dyDescent="0.35">
      <c r="B2543" t="s">
        <v>1910</v>
      </c>
    </row>
    <row r="2544" spans="2:35" x14ac:dyDescent="0.35">
      <c r="B2544" t="s">
        <v>1910</v>
      </c>
      <c r="E2544" s="136"/>
      <c r="F2544" s="136"/>
      <c r="G2544" s="136"/>
      <c r="H2544" s="136"/>
      <c r="I2544" s="136"/>
      <c r="J2544" s="136"/>
      <c r="K2544" s="136"/>
      <c r="L2544" s="136"/>
      <c r="M2544" s="136"/>
      <c r="N2544" s="136"/>
      <c r="O2544" s="136"/>
      <c r="P2544" s="136"/>
      <c r="Q2544" s="136"/>
      <c r="R2544" s="136"/>
      <c r="S2544" s="136"/>
      <c r="T2544" s="136"/>
      <c r="U2544" s="136"/>
      <c r="V2544" s="136"/>
      <c r="W2544" s="136"/>
      <c r="X2544" s="136"/>
      <c r="Y2544" s="136"/>
      <c r="Z2544" s="136"/>
      <c r="AA2544" s="136"/>
      <c r="AB2544" s="136"/>
      <c r="AC2544" s="136"/>
      <c r="AD2544" s="136"/>
      <c r="AE2544" s="136"/>
      <c r="AF2544" s="136"/>
      <c r="AG2544" s="136"/>
      <c r="AH2544" s="136"/>
      <c r="AI2544" s="136"/>
    </row>
    <row r="2545" spans="2:35" x14ac:dyDescent="0.35">
      <c r="B2545" t="s">
        <v>1910</v>
      </c>
    </row>
    <row r="2546" spans="2:35" x14ac:dyDescent="0.35">
      <c r="B2546" t="s">
        <v>1910</v>
      </c>
    </row>
    <row r="2547" spans="2:35" x14ac:dyDescent="0.35">
      <c r="B2547" t="s">
        <v>1910</v>
      </c>
    </row>
    <row r="2548" spans="2:35" x14ac:dyDescent="0.35">
      <c r="B2548" t="s">
        <v>1910</v>
      </c>
    </row>
    <row r="2549" spans="2:35" x14ac:dyDescent="0.35">
      <c r="B2549" t="s">
        <v>1910</v>
      </c>
    </row>
    <row r="2550" spans="2:35" x14ac:dyDescent="0.35">
      <c r="B2550" t="s">
        <v>1910</v>
      </c>
      <c r="E2550" s="136"/>
      <c r="F2550" s="136"/>
      <c r="G2550" s="136"/>
      <c r="H2550" s="136"/>
      <c r="I2550" s="136"/>
      <c r="J2550" s="136"/>
      <c r="K2550" s="136"/>
      <c r="L2550" s="136"/>
      <c r="M2550" s="136"/>
      <c r="N2550" s="136"/>
      <c r="O2550" s="136"/>
      <c r="P2550" s="136"/>
      <c r="Q2550" s="136"/>
      <c r="R2550" s="136"/>
      <c r="S2550" s="136"/>
      <c r="T2550" s="136"/>
      <c r="U2550" s="136"/>
      <c r="V2550" s="136"/>
      <c r="W2550" s="136"/>
      <c r="X2550" s="136"/>
      <c r="Y2550" s="136"/>
      <c r="Z2550" s="136"/>
      <c r="AA2550" s="136"/>
    </row>
    <row r="2551" spans="2:35" x14ac:dyDescent="0.35">
      <c r="B2551" t="s">
        <v>1910</v>
      </c>
    </row>
    <row r="2552" spans="2:35" x14ac:dyDescent="0.35">
      <c r="B2552" t="s">
        <v>1910</v>
      </c>
    </row>
    <row r="2553" spans="2:35" x14ac:dyDescent="0.35">
      <c r="B2553" t="s">
        <v>1910</v>
      </c>
    </row>
    <row r="2554" spans="2:35" x14ac:dyDescent="0.35">
      <c r="B2554" t="s">
        <v>1910</v>
      </c>
      <c r="E2554" s="136"/>
      <c r="F2554" s="136"/>
      <c r="G2554" s="136"/>
      <c r="H2554" s="136"/>
      <c r="I2554" s="136"/>
      <c r="J2554" s="136"/>
      <c r="K2554" s="136"/>
      <c r="L2554" s="136"/>
      <c r="M2554" s="136"/>
      <c r="N2554" s="136"/>
      <c r="O2554" s="136"/>
      <c r="P2554" s="136"/>
      <c r="Q2554" s="136"/>
      <c r="R2554" s="136"/>
      <c r="S2554" s="136"/>
      <c r="T2554" s="136"/>
      <c r="U2554" s="136"/>
      <c r="V2554" s="136"/>
      <c r="W2554" s="136"/>
      <c r="X2554" s="136"/>
      <c r="Y2554" s="136"/>
      <c r="Z2554" s="136"/>
      <c r="AA2554" s="136"/>
      <c r="AB2554" s="136"/>
      <c r="AC2554" s="136"/>
      <c r="AD2554" s="136"/>
      <c r="AE2554" s="136"/>
      <c r="AF2554" s="136"/>
      <c r="AG2554" s="136"/>
      <c r="AH2554" s="136"/>
      <c r="AI2554" s="136"/>
    </row>
    <row r="2555" spans="2:35" x14ac:dyDescent="0.35">
      <c r="B2555" t="s">
        <v>1910</v>
      </c>
    </row>
    <row r="2556" spans="2:35" x14ac:dyDescent="0.35">
      <c r="B2556" t="s">
        <v>1910</v>
      </c>
    </row>
    <row r="2557" spans="2:35" x14ac:dyDescent="0.35">
      <c r="B2557" t="s">
        <v>1910</v>
      </c>
    </row>
    <row r="2558" spans="2:35" x14ac:dyDescent="0.35">
      <c r="B2558" t="s">
        <v>1910</v>
      </c>
    </row>
    <row r="2559" spans="2:35" x14ac:dyDescent="0.35">
      <c r="B2559" t="s">
        <v>1910</v>
      </c>
    </row>
    <row r="2560" spans="2:35" x14ac:dyDescent="0.35">
      <c r="B2560" t="s">
        <v>1910</v>
      </c>
    </row>
    <row r="2561" spans="2:35" x14ac:dyDescent="0.35">
      <c r="B2561" t="s">
        <v>1910</v>
      </c>
    </row>
    <row r="2562" spans="2:35" x14ac:dyDescent="0.35">
      <c r="B2562" t="s">
        <v>1910</v>
      </c>
    </row>
    <row r="2563" spans="2:35" x14ac:dyDescent="0.35">
      <c r="B2563" t="s">
        <v>1910</v>
      </c>
    </row>
    <row r="2564" spans="2:35" x14ac:dyDescent="0.35">
      <c r="B2564" t="s">
        <v>1910</v>
      </c>
      <c r="E2564" s="136"/>
      <c r="F2564" s="136"/>
      <c r="G2564" s="136"/>
      <c r="H2564" s="136"/>
      <c r="I2564" s="136"/>
      <c r="J2564" s="136"/>
      <c r="K2564" s="136"/>
      <c r="L2564" s="136"/>
      <c r="M2564" s="136"/>
      <c r="N2564" s="136"/>
      <c r="O2564" s="136"/>
      <c r="P2564" s="136"/>
      <c r="Q2564" s="136"/>
      <c r="R2564" s="136"/>
      <c r="S2564" s="136"/>
      <c r="T2564" s="136"/>
      <c r="U2564" s="136"/>
      <c r="V2564" s="136"/>
      <c r="W2564" s="136"/>
      <c r="X2564" s="136"/>
      <c r="Y2564" s="136"/>
      <c r="Z2564" s="136"/>
      <c r="AA2564" s="136"/>
      <c r="AB2564" s="136"/>
      <c r="AC2564" s="136"/>
      <c r="AD2564" s="136"/>
      <c r="AE2564" s="136"/>
      <c r="AF2564" s="136"/>
      <c r="AG2564" s="136"/>
      <c r="AH2564" s="136"/>
      <c r="AI2564" s="136"/>
    </row>
    <row r="2565" spans="2:35" x14ac:dyDescent="0.35">
      <c r="B2565" t="s">
        <v>1910</v>
      </c>
    </row>
    <row r="2566" spans="2:35" x14ac:dyDescent="0.35">
      <c r="B2566" t="s">
        <v>1910</v>
      </c>
    </row>
    <row r="2567" spans="2:35" x14ac:dyDescent="0.35">
      <c r="B2567" t="s">
        <v>1910</v>
      </c>
    </row>
    <row r="2568" spans="2:35" x14ac:dyDescent="0.35">
      <c r="B2568" t="s">
        <v>1910</v>
      </c>
    </row>
    <row r="2569" spans="2:35" x14ac:dyDescent="0.35">
      <c r="B2569" t="s">
        <v>1910</v>
      </c>
    </row>
    <row r="2570" spans="2:35" x14ac:dyDescent="0.35">
      <c r="B2570" t="s">
        <v>1910</v>
      </c>
      <c r="E2570" s="136"/>
      <c r="F2570" s="136"/>
      <c r="G2570" s="136"/>
      <c r="H2570" s="136"/>
      <c r="I2570" s="136"/>
      <c r="J2570" s="136"/>
      <c r="K2570" s="136"/>
      <c r="L2570" s="136"/>
      <c r="M2570" s="136"/>
      <c r="N2570" s="136"/>
      <c r="O2570" s="136"/>
      <c r="P2570" s="136"/>
      <c r="Q2570" s="136"/>
      <c r="R2570" s="136"/>
      <c r="S2570" s="136"/>
      <c r="T2570" s="136"/>
      <c r="U2570" s="136"/>
      <c r="V2570" s="136"/>
      <c r="W2570" s="136"/>
      <c r="X2570" s="136"/>
    </row>
    <row r="2571" spans="2:35" x14ac:dyDescent="0.35">
      <c r="B2571" t="s">
        <v>1910</v>
      </c>
    </row>
    <row r="2572" spans="2:35" x14ac:dyDescent="0.35">
      <c r="B2572" t="s">
        <v>1910</v>
      </c>
    </row>
    <row r="2573" spans="2:35" x14ac:dyDescent="0.35">
      <c r="B2573" t="s">
        <v>1910</v>
      </c>
    </row>
    <row r="2574" spans="2:35" x14ac:dyDescent="0.35">
      <c r="B2574" t="s">
        <v>1910</v>
      </c>
      <c r="E2574" s="136"/>
      <c r="F2574" s="136"/>
      <c r="G2574" s="136"/>
      <c r="H2574" s="136"/>
      <c r="I2574" s="136"/>
      <c r="J2574" s="136"/>
      <c r="K2574" s="136"/>
      <c r="L2574" s="136"/>
      <c r="M2574" s="136"/>
      <c r="N2574" s="136"/>
      <c r="O2574" s="136"/>
      <c r="P2574" s="136"/>
      <c r="Q2574" s="136"/>
      <c r="R2574" s="136"/>
      <c r="S2574" s="136"/>
      <c r="T2574" s="136"/>
      <c r="U2574" s="136"/>
      <c r="V2574" s="136"/>
      <c r="W2574" s="136"/>
      <c r="X2574" s="136"/>
      <c r="Y2574" s="136"/>
      <c r="Z2574" s="136"/>
      <c r="AA2574" s="136"/>
      <c r="AB2574" s="136"/>
      <c r="AC2574" s="136"/>
      <c r="AD2574" s="136"/>
      <c r="AE2574" s="136"/>
      <c r="AF2574" s="136"/>
      <c r="AG2574" s="136"/>
      <c r="AH2574" s="136"/>
      <c r="AI2574" s="136"/>
    </row>
    <row r="2575" spans="2:35" x14ac:dyDescent="0.35">
      <c r="B2575" t="s">
        <v>1910</v>
      </c>
    </row>
    <row r="2576" spans="2:35" x14ac:dyDescent="0.35">
      <c r="B2576" t="s">
        <v>1910</v>
      </c>
    </row>
    <row r="2577" spans="2:35" x14ac:dyDescent="0.35">
      <c r="B2577" t="s">
        <v>1910</v>
      </c>
    </row>
    <row r="2578" spans="2:35" x14ac:dyDescent="0.35">
      <c r="B2578" t="s">
        <v>1910</v>
      </c>
    </row>
    <row r="2579" spans="2:35" x14ac:dyDescent="0.35">
      <c r="B2579" t="s">
        <v>1910</v>
      </c>
    </row>
    <row r="2580" spans="2:35" x14ac:dyDescent="0.35">
      <c r="B2580" t="s">
        <v>1910</v>
      </c>
    </row>
    <row r="2581" spans="2:35" x14ac:dyDescent="0.35">
      <c r="B2581" t="s">
        <v>1910</v>
      </c>
    </row>
    <row r="2582" spans="2:35" x14ac:dyDescent="0.35">
      <c r="B2582" t="s">
        <v>1910</v>
      </c>
    </row>
    <row r="2583" spans="2:35" x14ac:dyDescent="0.35">
      <c r="B2583" t="s">
        <v>1910</v>
      </c>
    </row>
    <row r="2584" spans="2:35" x14ac:dyDescent="0.35">
      <c r="B2584" t="s">
        <v>1910</v>
      </c>
      <c r="E2584" s="136"/>
      <c r="F2584" s="136"/>
      <c r="G2584" s="136"/>
      <c r="H2584" s="136"/>
      <c r="I2584" s="136"/>
      <c r="J2584" s="136"/>
      <c r="K2584" s="136"/>
      <c r="L2584" s="136"/>
      <c r="M2584" s="136"/>
      <c r="N2584" s="136"/>
      <c r="O2584" s="136"/>
      <c r="P2584" s="136"/>
      <c r="Q2584" s="136"/>
      <c r="R2584" s="136"/>
      <c r="S2584" s="136"/>
      <c r="T2584" s="136"/>
      <c r="U2584" s="136"/>
      <c r="V2584" s="136"/>
      <c r="W2584" s="136"/>
      <c r="X2584" s="136"/>
      <c r="Y2584" s="136"/>
      <c r="Z2584" s="136"/>
      <c r="AA2584" s="136"/>
      <c r="AB2584" s="136"/>
      <c r="AC2584" s="136"/>
      <c r="AD2584" s="136"/>
      <c r="AE2584" s="136"/>
      <c r="AF2584" s="136"/>
      <c r="AG2584" s="136"/>
      <c r="AH2584" s="136"/>
      <c r="AI2584" s="136"/>
    </row>
    <row r="2585" spans="2:35" x14ac:dyDescent="0.35">
      <c r="B2585" t="s">
        <v>1910</v>
      </c>
    </row>
    <row r="2586" spans="2:35" x14ac:dyDescent="0.35">
      <c r="B2586" t="s">
        <v>1910</v>
      </c>
    </row>
    <row r="2587" spans="2:35" x14ac:dyDescent="0.35">
      <c r="B2587" t="s">
        <v>1910</v>
      </c>
    </row>
    <row r="2588" spans="2:35" x14ac:dyDescent="0.35">
      <c r="B2588" t="s">
        <v>1910</v>
      </c>
    </row>
    <row r="2589" spans="2:35" x14ac:dyDescent="0.35">
      <c r="B2589" t="s">
        <v>1910</v>
      </c>
    </row>
    <row r="2590" spans="2:35" x14ac:dyDescent="0.35">
      <c r="B2590" t="s">
        <v>1910</v>
      </c>
      <c r="E2590" s="136"/>
      <c r="F2590" s="136"/>
      <c r="G2590" s="136"/>
      <c r="H2590" s="136"/>
      <c r="I2590" s="136"/>
      <c r="J2590" s="136"/>
      <c r="K2590" s="136"/>
      <c r="L2590" s="136"/>
      <c r="M2590" s="136"/>
      <c r="N2590" s="136"/>
      <c r="O2590" s="136"/>
      <c r="P2590" s="136"/>
      <c r="Q2590" s="136"/>
      <c r="R2590" s="136"/>
      <c r="S2590" s="136"/>
      <c r="T2590" s="136"/>
      <c r="U2590" s="136"/>
      <c r="V2590" s="136"/>
      <c r="W2590" s="136"/>
      <c r="X2590" s="136"/>
    </row>
    <row r="2591" spans="2:35" x14ac:dyDescent="0.35">
      <c r="B2591" t="s">
        <v>1910</v>
      </c>
    </row>
    <row r="2592" spans="2:35" x14ac:dyDescent="0.35">
      <c r="B2592" t="s">
        <v>1910</v>
      </c>
    </row>
    <row r="2593" spans="2:35" x14ac:dyDescent="0.35">
      <c r="B2593" t="s">
        <v>1910</v>
      </c>
    </row>
    <row r="2594" spans="2:35" x14ac:dyDescent="0.35">
      <c r="B2594" t="s">
        <v>1910</v>
      </c>
      <c r="E2594" s="136"/>
      <c r="F2594" s="136"/>
      <c r="G2594" s="136"/>
      <c r="H2594" s="136"/>
      <c r="I2594" s="136"/>
      <c r="J2594" s="136"/>
      <c r="K2594" s="136"/>
      <c r="L2594" s="136"/>
      <c r="M2594" s="136"/>
      <c r="N2594" s="136"/>
      <c r="O2594" s="136"/>
      <c r="P2594" s="136"/>
      <c r="Q2594" s="136"/>
      <c r="R2594" s="136"/>
      <c r="S2594" s="136"/>
      <c r="T2594" s="136"/>
      <c r="U2594" s="136"/>
      <c r="V2594" s="136"/>
      <c r="W2594" s="136"/>
      <c r="X2594" s="136"/>
      <c r="Y2594" s="136"/>
      <c r="Z2594" s="136"/>
      <c r="AA2594" s="136"/>
      <c r="AB2594" s="136"/>
      <c r="AC2594" s="136"/>
      <c r="AD2594" s="136"/>
      <c r="AE2594" s="136"/>
      <c r="AF2594" s="136"/>
      <c r="AG2594" s="136"/>
      <c r="AH2594" s="136"/>
      <c r="AI2594" s="136"/>
    </row>
    <row r="2595" spans="2:35" x14ac:dyDescent="0.35">
      <c r="B2595" t="s">
        <v>1910</v>
      </c>
    </row>
    <row r="2596" spans="2:35" x14ac:dyDescent="0.35">
      <c r="B2596" t="s">
        <v>1910</v>
      </c>
    </row>
    <row r="2597" spans="2:35" x14ac:dyDescent="0.35">
      <c r="B2597" t="s">
        <v>1910</v>
      </c>
    </row>
    <row r="2598" spans="2:35" x14ac:dyDescent="0.35">
      <c r="B2598" t="s">
        <v>1910</v>
      </c>
    </row>
    <row r="2599" spans="2:35" x14ac:dyDescent="0.35">
      <c r="B2599" t="s">
        <v>1910</v>
      </c>
    </row>
    <row r="2600" spans="2:35" x14ac:dyDescent="0.35">
      <c r="B2600" t="s">
        <v>1910</v>
      </c>
    </row>
    <row r="2601" spans="2:35" x14ac:dyDescent="0.35">
      <c r="B2601" t="s">
        <v>1910</v>
      </c>
    </row>
    <row r="2602" spans="2:35" x14ac:dyDescent="0.35">
      <c r="B2602" t="s">
        <v>1910</v>
      </c>
    </row>
    <row r="2603" spans="2:35" x14ac:dyDescent="0.35">
      <c r="B2603" t="s">
        <v>1910</v>
      </c>
    </row>
    <row r="2604" spans="2:35" x14ac:dyDescent="0.35">
      <c r="B2604" t="s">
        <v>1910</v>
      </c>
      <c r="E2604" s="136"/>
      <c r="F2604" s="136"/>
      <c r="G2604" s="136"/>
      <c r="H2604" s="136"/>
      <c r="I2604" s="136"/>
      <c r="J2604" s="136"/>
      <c r="K2604" s="136"/>
      <c r="L2604" s="136"/>
      <c r="M2604" s="136"/>
      <c r="N2604" s="136"/>
      <c r="O2604" s="136"/>
      <c r="P2604" s="136"/>
      <c r="Q2604" s="136"/>
      <c r="R2604" s="136"/>
      <c r="S2604" s="136"/>
      <c r="T2604" s="136"/>
      <c r="U2604" s="136"/>
      <c r="V2604" s="136"/>
      <c r="W2604" s="136"/>
      <c r="X2604" s="136"/>
      <c r="Y2604" s="136"/>
      <c r="Z2604" s="136"/>
      <c r="AA2604" s="136"/>
      <c r="AB2604" s="136"/>
      <c r="AC2604" s="136"/>
      <c r="AD2604" s="136"/>
      <c r="AE2604" s="136"/>
      <c r="AF2604" s="136"/>
      <c r="AG2604" s="136"/>
      <c r="AH2604" s="136"/>
      <c r="AI2604" s="136"/>
    </row>
    <row r="2605" spans="2:35" x14ac:dyDescent="0.35">
      <c r="B2605" t="s">
        <v>1910</v>
      </c>
    </row>
    <row r="2606" spans="2:35" x14ac:dyDescent="0.35">
      <c r="B2606" t="s">
        <v>1910</v>
      </c>
    </row>
    <row r="2607" spans="2:35" x14ac:dyDescent="0.35">
      <c r="B2607" t="s">
        <v>1910</v>
      </c>
    </row>
    <row r="2608" spans="2:35" x14ac:dyDescent="0.35">
      <c r="B2608" t="s">
        <v>1910</v>
      </c>
    </row>
    <row r="2609" spans="2:35" x14ac:dyDescent="0.35">
      <c r="B2609" t="s">
        <v>1910</v>
      </c>
    </row>
    <row r="2610" spans="2:35" x14ac:dyDescent="0.35">
      <c r="B2610" t="s">
        <v>1910</v>
      </c>
      <c r="E2610" s="136"/>
      <c r="F2610" s="136"/>
      <c r="G2610" s="136"/>
      <c r="H2610" s="136"/>
      <c r="I2610" s="136"/>
      <c r="J2610" s="136"/>
      <c r="K2610" s="136"/>
      <c r="L2610" s="136"/>
      <c r="M2610" s="136"/>
      <c r="N2610" s="136"/>
      <c r="O2610" s="136"/>
      <c r="P2610" s="136"/>
      <c r="Q2610" s="136"/>
      <c r="R2610" s="136"/>
      <c r="S2610" s="136"/>
      <c r="T2610" s="136"/>
      <c r="U2610" s="136"/>
      <c r="V2610" s="136"/>
      <c r="W2610" s="136"/>
      <c r="X2610" s="136"/>
      <c r="Y2610" s="136"/>
    </row>
    <row r="2611" spans="2:35" x14ac:dyDescent="0.35">
      <c r="B2611" t="s">
        <v>1910</v>
      </c>
    </row>
    <row r="2612" spans="2:35" x14ac:dyDescent="0.35">
      <c r="B2612" t="s">
        <v>1910</v>
      </c>
    </row>
    <row r="2613" spans="2:35" x14ac:dyDescent="0.35">
      <c r="B2613" t="s">
        <v>1910</v>
      </c>
    </row>
    <row r="2614" spans="2:35" x14ac:dyDescent="0.35">
      <c r="B2614" t="s">
        <v>1910</v>
      </c>
      <c r="E2614" s="136"/>
      <c r="F2614" s="136"/>
      <c r="G2614" s="136"/>
      <c r="H2614" s="136"/>
      <c r="I2614" s="136"/>
      <c r="J2614" s="136"/>
      <c r="K2614" s="136"/>
      <c r="L2614" s="136"/>
      <c r="M2614" s="136"/>
      <c r="N2614" s="136"/>
      <c r="O2614" s="136"/>
      <c r="P2614" s="136"/>
      <c r="Q2614" s="136"/>
      <c r="R2614" s="136"/>
      <c r="S2614" s="136"/>
      <c r="T2614" s="136"/>
      <c r="U2614" s="136"/>
      <c r="V2614" s="136"/>
      <c r="W2614" s="136"/>
      <c r="X2614" s="136"/>
      <c r="Y2614" s="136"/>
      <c r="Z2614" s="136"/>
      <c r="AA2614" s="136"/>
      <c r="AB2614" s="136"/>
      <c r="AC2614" s="136"/>
      <c r="AD2614" s="136"/>
      <c r="AE2614" s="136"/>
      <c r="AF2614" s="136"/>
      <c r="AG2614" s="136"/>
      <c r="AH2614" s="136"/>
      <c r="AI2614" s="136"/>
    </row>
    <row r="2615" spans="2:35" x14ac:dyDescent="0.35">
      <c r="B2615" t="s">
        <v>1910</v>
      </c>
    </row>
    <row r="2616" spans="2:35" x14ac:dyDescent="0.35">
      <c r="B2616" t="s">
        <v>1910</v>
      </c>
    </row>
    <row r="2617" spans="2:35" x14ac:dyDescent="0.35">
      <c r="B2617" t="s">
        <v>1910</v>
      </c>
    </row>
    <row r="2618" spans="2:35" x14ac:dyDescent="0.35">
      <c r="B2618" t="s">
        <v>1910</v>
      </c>
    </row>
    <row r="2619" spans="2:35" x14ac:dyDescent="0.35">
      <c r="B2619" t="s">
        <v>1910</v>
      </c>
    </row>
    <row r="2620" spans="2:35" x14ac:dyDescent="0.35">
      <c r="B2620" t="s">
        <v>1910</v>
      </c>
    </row>
    <row r="2621" spans="2:35" x14ac:dyDescent="0.35">
      <c r="B2621" t="s">
        <v>1910</v>
      </c>
    </row>
    <row r="2622" spans="2:35" x14ac:dyDescent="0.35">
      <c r="B2622" t="s">
        <v>1910</v>
      </c>
    </row>
    <row r="2623" spans="2:35" x14ac:dyDescent="0.35">
      <c r="B2623" t="s">
        <v>1910</v>
      </c>
    </row>
    <row r="2624" spans="2:35" x14ac:dyDescent="0.35">
      <c r="B2624" t="s">
        <v>1910</v>
      </c>
      <c r="E2624" s="136"/>
      <c r="F2624" s="136"/>
      <c r="G2624" s="136"/>
      <c r="H2624" s="136"/>
      <c r="I2624" s="136"/>
      <c r="J2624" s="136"/>
      <c r="K2624" s="136"/>
      <c r="L2624" s="136"/>
      <c r="M2624" s="136"/>
      <c r="N2624" s="136"/>
      <c r="O2624" s="136"/>
      <c r="P2624" s="136"/>
      <c r="Q2624" s="136"/>
      <c r="R2624" s="136"/>
      <c r="S2624" s="136"/>
      <c r="T2624" s="136"/>
      <c r="U2624" s="136"/>
      <c r="V2624" s="136"/>
      <c r="W2624" s="136"/>
      <c r="X2624" s="136"/>
      <c r="Y2624" s="136"/>
      <c r="Z2624" s="136"/>
      <c r="AA2624" s="136"/>
      <c r="AB2624" s="136"/>
      <c r="AC2624" s="136"/>
      <c r="AD2624" s="136"/>
      <c r="AE2624" s="136"/>
      <c r="AF2624" s="136"/>
      <c r="AG2624" s="136"/>
      <c r="AH2624" s="136"/>
      <c r="AI2624" s="136"/>
    </row>
    <row r="2625" spans="2:35" x14ac:dyDescent="0.35">
      <c r="B2625" t="s">
        <v>1910</v>
      </c>
    </row>
    <row r="2626" spans="2:35" x14ac:dyDescent="0.35">
      <c r="B2626" t="s">
        <v>1910</v>
      </c>
    </row>
    <row r="2627" spans="2:35" x14ac:dyDescent="0.35">
      <c r="B2627" t="s">
        <v>1910</v>
      </c>
    </row>
    <row r="2628" spans="2:35" x14ac:dyDescent="0.35">
      <c r="B2628" t="s">
        <v>1910</v>
      </c>
    </row>
    <row r="2629" spans="2:35" x14ac:dyDescent="0.35">
      <c r="B2629" t="s">
        <v>1910</v>
      </c>
    </row>
    <row r="2630" spans="2:35" x14ac:dyDescent="0.35">
      <c r="B2630" t="s">
        <v>1910</v>
      </c>
      <c r="E2630" s="136"/>
      <c r="F2630" s="136"/>
      <c r="G2630" s="136"/>
      <c r="H2630" s="136"/>
      <c r="I2630" s="136"/>
      <c r="J2630" s="136"/>
      <c r="K2630" s="136"/>
      <c r="L2630" s="136"/>
      <c r="M2630" s="136"/>
      <c r="N2630" s="136"/>
      <c r="O2630" s="136"/>
      <c r="P2630" s="136"/>
      <c r="Q2630" s="136"/>
      <c r="R2630" s="136"/>
      <c r="S2630" s="136"/>
      <c r="T2630" s="136"/>
      <c r="U2630" s="136"/>
      <c r="V2630" s="136"/>
      <c r="W2630" s="136"/>
    </row>
    <row r="2631" spans="2:35" x14ac:dyDescent="0.35">
      <c r="B2631" t="s">
        <v>1910</v>
      </c>
    </row>
    <row r="2632" spans="2:35" x14ac:dyDescent="0.35">
      <c r="B2632" t="s">
        <v>1910</v>
      </c>
    </row>
    <row r="2633" spans="2:35" x14ac:dyDescent="0.35">
      <c r="B2633" t="s">
        <v>1910</v>
      </c>
    </row>
    <row r="2634" spans="2:35" x14ac:dyDescent="0.35">
      <c r="B2634" t="s">
        <v>1910</v>
      </c>
      <c r="F2634" s="136"/>
      <c r="G2634" s="136"/>
      <c r="H2634" s="136"/>
      <c r="I2634" s="136"/>
      <c r="J2634" s="136"/>
      <c r="K2634" s="136"/>
      <c r="L2634" s="136"/>
      <c r="M2634" s="136"/>
      <c r="N2634" s="136"/>
      <c r="O2634" s="136"/>
      <c r="P2634" s="136"/>
      <c r="Q2634" s="136"/>
      <c r="R2634" s="136"/>
      <c r="S2634" s="136"/>
      <c r="T2634" s="136"/>
      <c r="U2634" s="136"/>
      <c r="V2634" s="136"/>
      <c r="W2634" s="136"/>
      <c r="X2634" s="136"/>
      <c r="Y2634" s="136"/>
      <c r="Z2634" s="136"/>
      <c r="AA2634" s="136"/>
      <c r="AB2634" s="136"/>
      <c r="AC2634" s="136"/>
      <c r="AD2634" s="136"/>
      <c r="AE2634" s="136"/>
      <c r="AF2634" s="136"/>
      <c r="AG2634" s="136"/>
      <c r="AH2634" s="136"/>
      <c r="AI2634" s="136"/>
    </row>
    <row r="2635" spans="2:35" x14ac:dyDescent="0.35">
      <c r="B2635" t="s">
        <v>1910</v>
      </c>
    </row>
    <row r="2636" spans="2:35" x14ac:dyDescent="0.35">
      <c r="B2636" t="s">
        <v>1910</v>
      </c>
    </row>
    <row r="2637" spans="2:35" x14ac:dyDescent="0.35">
      <c r="B2637" t="s">
        <v>1910</v>
      </c>
    </row>
    <row r="2638" spans="2:35" x14ac:dyDescent="0.35">
      <c r="B2638" t="s">
        <v>1910</v>
      </c>
    </row>
    <row r="2639" spans="2:35" x14ac:dyDescent="0.35">
      <c r="B2639" t="s">
        <v>1910</v>
      </c>
    </row>
    <row r="2640" spans="2:35" x14ac:dyDescent="0.35">
      <c r="B2640" t="s">
        <v>1910</v>
      </c>
    </row>
    <row r="2641" spans="2:35" x14ac:dyDescent="0.35">
      <c r="B2641" t="s">
        <v>1910</v>
      </c>
    </row>
    <row r="2642" spans="2:35" x14ac:dyDescent="0.35">
      <c r="B2642" t="s">
        <v>1910</v>
      </c>
    </row>
    <row r="2643" spans="2:35" x14ac:dyDescent="0.35">
      <c r="B2643" t="s">
        <v>1910</v>
      </c>
    </row>
    <row r="2644" spans="2:35" x14ac:dyDescent="0.35">
      <c r="B2644" t="s">
        <v>1910</v>
      </c>
      <c r="E2644" s="136"/>
      <c r="F2644" s="136"/>
      <c r="G2644" s="136"/>
      <c r="H2644" s="136"/>
      <c r="I2644" s="136"/>
      <c r="J2644" s="136"/>
      <c r="K2644" s="136"/>
      <c r="L2644" s="136"/>
      <c r="M2644" s="136"/>
      <c r="N2644" s="136"/>
      <c r="O2644" s="136"/>
      <c r="P2644" s="136"/>
      <c r="Q2644" s="136"/>
      <c r="R2644" s="136"/>
      <c r="S2644" s="136"/>
      <c r="T2644" s="136"/>
      <c r="U2644" s="136"/>
      <c r="V2644" s="136"/>
      <c r="W2644" s="136"/>
      <c r="X2644" s="136"/>
      <c r="Y2644" s="136"/>
      <c r="Z2644" s="136"/>
      <c r="AA2644" s="136"/>
      <c r="AB2644" s="136"/>
      <c r="AC2644" s="136"/>
      <c r="AD2644" s="136"/>
      <c r="AE2644" s="136"/>
      <c r="AF2644" s="136"/>
      <c r="AG2644" s="136"/>
      <c r="AH2644" s="136"/>
      <c r="AI2644" s="136"/>
    </row>
    <row r="2645" spans="2:35" x14ac:dyDescent="0.35">
      <c r="B2645" t="s">
        <v>1910</v>
      </c>
    </row>
    <row r="2646" spans="2:35" x14ac:dyDescent="0.35">
      <c r="B2646" t="s">
        <v>1910</v>
      </c>
    </row>
    <row r="2647" spans="2:35" x14ac:dyDescent="0.35">
      <c r="B2647" t="s">
        <v>1910</v>
      </c>
    </row>
    <row r="2648" spans="2:35" x14ac:dyDescent="0.35">
      <c r="B2648" t="s">
        <v>1910</v>
      </c>
    </row>
    <row r="2649" spans="2:35" x14ac:dyDescent="0.35">
      <c r="B2649" t="s">
        <v>1910</v>
      </c>
    </row>
    <row r="2650" spans="2:35" x14ac:dyDescent="0.35">
      <c r="B2650" t="s">
        <v>1910</v>
      </c>
      <c r="E2650" s="136"/>
      <c r="F2650" s="136"/>
      <c r="G2650" s="136"/>
      <c r="H2650" s="136"/>
      <c r="I2650" s="136"/>
      <c r="J2650" s="136"/>
      <c r="K2650" s="136"/>
      <c r="L2650" s="136"/>
      <c r="M2650" s="136"/>
      <c r="N2650" s="136"/>
      <c r="O2650" s="136"/>
      <c r="P2650" s="136"/>
      <c r="Q2650" s="136"/>
      <c r="R2650" s="136"/>
      <c r="S2650" s="136"/>
      <c r="T2650" s="136"/>
      <c r="U2650" s="136"/>
    </row>
    <row r="2651" spans="2:35" x14ac:dyDescent="0.35">
      <c r="B2651" t="s">
        <v>1910</v>
      </c>
    </row>
    <row r="2652" spans="2:35" x14ac:dyDescent="0.35">
      <c r="B2652" t="s">
        <v>1910</v>
      </c>
    </row>
    <row r="2653" spans="2:35" x14ac:dyDescent="0.35">
      <c r="B2653" t="s">
        <v>1910</v>
      </c>
    </row>
    <row r="2654" spans="2:35" x14ac:dyDescent="0.35">
      <c r="B2654" t="s">
        <v>1910</v>
      </c>
      <c r="G2654" s="136"/>
      <c r="H2654" s="136"/>
      <c r="I2654" s="136"/>
      <c r="J2654" s="136"/>
      <c r="K2654" s="136"/>
      <c r="L2654" s="136"/>
      <c r="M2654" s="136"/>
      <c r="N2654" s="136"/>
      <c r="O2654" s="136"/>
      <c r="P2654" s="136"/>
      <c r="Q2654" s="136"/>
      <c r="R2654" s="136"/>
      <c r="S2654" s="136"/>
      <c r="T2654" s="136"/>
      <c r="U2654" s="136"/>
      <c r="V2654" s="136"/>
      <c r="W2654" s="136"/>
      <c r="X2654" s="136"/>
      <c r="Y2654" s="136"/>
      <c r="Z2654" s="136"/>
      <c r="AA2654" s="136"/>
      <c r="AB2654" s="136"/>
      <c r="AC2654" s="136"/>
      <c r="AD2654" s="136"/>
      <c r="AE2654" s="136"/>
      <c r="AF2654" s="136"/>
      <c r="AG2654" s="136"/>
      <c r="AH2654" s="136"/>
      <c r="AI2654" s="136"/>
    </row>
    <row r="2655" spans="2:35" x14ac:dyDescent="0.35">
      <c r="B2655" t="s">
        <v>1910</v>
      </c>
    </row>
    <row r="2656" spans="2:35" x14ac:dyDescent="0.35">
      <c r="B2656" t="s">
        <v>1910</v>
      </c>
    </row>
    <row r="2657" spans="2:35" x14ac:dyDescent="0.35">
      <c r="B2657" t="s">
        <v>1910</v>
      </c>
    </row>
    <row r="2658" spans="2:35" x14ac:dyDescent="0.35">
      <c r="B2658" t="s">
        <v>1910</v>
      </c>
    </row>
    <row r="2659" spans="2:35" x14ac:dyDescent="0.35">
      <c r="B2659" t="s">
        <v>1910</v>
      </c>
    </row>
    <row r="2660" spans="2:35" x14ac:dyDescent="0.35">
      <c r="B2660" t="s">
        <v>1910</v>
      </c>
    </row>
    <row r="2661" spans="2:35" x14ac:dyDescent="0.35">
      <c r="B2661" t="s">
        <v>1910</v>
      </c>
    </row>
    <row r="2662" spans="2:35" x14ac:dyDescent="0.35">
      <c r="B2662" t="s">
        <v>1910</v>
      </c>
    </row>
    <row r="2663" spans="2:35" x14ac:dyDescent="0.35">
      <c r="B2663" t="s">
        <v>1910</v>
      </c>
    </row>
    <row r="2664" spans="2:35" x14ac:dyDescent="0.35">
      <c r="B2664" t="s">
        <v>1910</v>
      </c>
      <c r="E2664" s="136"/>
      <c r="F2664" s="136"/>
      <c r="G2664" s="136"/>
      <c r="H2664" s="136"/>
      <c r="I2664" s="136"/>
      <c r="J2664" s="136"/>
      <c r="K2664" s="136"/>
      <c r="L2664" s="136"/>
      <c r="M2664" s="136"/>
      <c r="N2664" s="136"/>
      <c r="O2664" s="136"/>
      <c r="P2664" s="136"/>
      <c r="Q2664" s="136"/>
      <c r="R2664" s="136"/>
      <c r="S2664" s="136"/>
      <c r="T2664" s="136"/>
      <c r="U2664" s="136"/>
      <c r="V2664" s="136"/>
      <c r="W2664" s="136"/>
      <c r="X2664" s="136"/>
      <c r="Y2664" s="136"/>
      <c r="Z2664" s="136"/>
      <c r="AA2664" s="136"/>
      <c r="AB2664" s="136"/>
      <c r="AC2664" s="136"/>
      <c r="AD2664" s="136"/>
      <c r="AE2664" s="136"/>
      <c r="AF2664" s="136"/>
      <c r="AG2664" s="136"/>
      <c r="AH2664" s="136"/>
      <c r="AI2664" s="136"/>
    </row>
    <row r="2665" spans="2:35" x14ac:dyDescent="0.35">
      <c r="B2665" t="s">
        <v>1910</v>
      </c>
    </row>
    <row r="2666" spans="2:35" x14ac:dyDescent="0.35">
      <c r="B2666" t="s">
        <v>1910</v>
      </c>
    </row>
    <row r="2667" spans="2:35" x14ac:dyDescent="0.35">
      <c r="B2667" t="s">
        <v>1910</v>
      </c>
    </row>
    <row r="2668" spans="2:35" x14ac:dyDescent="0.35">
      <c r="B2668" t="s">
        <v>1910</v>
      </c>
    </row>
    <row r="2669" spans="2:35" x14ac:dyDescent="0.35">
      <c r="B2669" t="s">
        <v>1910</v>
      </c>
    </row>
    <row r="2670" spans="2:35" x14ac:dyDescent="0.35">
      <c r="B2670" t="s">
        <v>1910</v>
      </c>
      <c r="E2670" s="136"/>
      <c r="F2670" s="136"/>
      <c r="G2670" s="136"/>
      <c r="H2670" s="136"/>
      <c r="I2670" s="136"/>
      <c r="J2670" s="136"/>
      <c r="K2670" s="136"/>
      <c r="L2670" s="136"/>
      <c r="M2670" s="136"/>
      <c r="N2670" s="136"/>
      <c r="O2670" s="136"/>
      <c r="P2670" s="136"/>
      <c r="Q2670" s="136"/>
      <c r="R2670" s="136"/>
      <c r="S2670" s="136"/>
      <c r="T2670" s="136"/>
      <c r="U2670" s="136"/>
      <c r="V2670" s="136"/>
      <c r="W2670" s="136"/>
      <c r="X2670" s="136"/>
    </row>
    <row r="2671" spans="2:35" x14ac:dyDescent="0.35">
      <c r="B2671" t="s">
        <v>1910</v>
      </c>
    </row>
    <row r="2672" spans="2:35" x14ac:dyDescent="0.35">
      <c r="B2672" t="s">
        <v>1910</v>
      </c>
    </row>
    <row r="2673" spans="2:35" x14ac:dyDescent="0.35">
      <c r="B2673" t="s">
        <v>1910</v>
      </c>
    </row>
    <row r="2674" spans="2:35" x14ac:dyDescent="0.35">
      <c r="B2674" t="s">
        <v>1910</v>
      </c>
      <c r="E2674" s="136"/>
      <c r="F2674" s="136"/>
      <c r="G2674" s="136"/>
      <c r="H2674" s="136"/>
      <c r="I2674" s="136"/>
      <c r="J2674" s="136"/>
      <c r="K2674" s="136"/>
      <c r="L2674" s="136"/>
      <c r="M2674" s="136"/>
      <c r="N2674" s="136"/>
      <c r="O2674" s="136"/>
      <c r="P2674" s="136"/>
      <c r="Q2674" s="136"/>
      <c r="R2674" s="136"/>
      <c r="S2674" s="136"/>
      <c r="T2674" s="136"/>
      <c r="U2674" s="136"/>
      <c r="V2674" s="136"/>
      <c r="W2674" s="136"/>
      <c r="X2674" s="136"/>
      <c r="Y2674" s="136"/>
      <c r="Z2674" s="136"/>
      <c r="AA2674" s="136"/>
      <c r="AB2674" s="136"/>
      <c r="AC2674" s="136"/>
      <c r="AD2674" s="136"/>
      <c r="AE2674" s="136"/>
      <c r="AF2674" s="136"/>
      <c r="AG2674" s="136"/>
      <c r="AH2674" s="136"/>
      <c r="AI2674" s="136"/>
    </row>
    <row r="2675" spans="2:35" x14ac:dyDescent="0.35">
      <c r="B2675" t="s">
        <v>1910</v>
      </c>
    </row>
    <row r="2676" spans="2:35" x14ac:dyDescent="0.35">
      <c r="B2676" t="s">
        <v>1910</v>
      </c>
    </row>
    <row r="2677" spans="2:35" x14ac:dyDescent="0.35">
      <c r="B2677" t="s">
        <v>1910</v>
      </c>
    </row>
    <row r="2678" spans="2:35" x14ac:dyDescent="0.35">
      <c r="B2678" t="s">
        <v>1910</v>
      </c>
    </row>
    <row r="2679" spans="2:35" x14ac:dyDescent="0.35">
      <c r="B2679" t="s">
        <v>1910</v>
      </c>
    </row>
    <row r="2680" spans="2:35" x14ac:dyDescent="0.35">
      <c r="B2680" t="s">
        <v>1910</v>
      </c>
    </row>
    <row r="2681" spans="2:35" x14ac:dyDescent="0.35">
      <c r="B2681" t="s">
        <v>1910</v>
      </c>
    </row>
    <row r="2682" spans="2:35" x14ac:dyDescent="0.35">
      <c r="B2682" t="s">
        <v>1910</v>
      </c>
    </row>
    <row r="2683" spans="2:35" x14ac:dyDescent="0.35">
      <c r="B2683" t="s">
        <v>1910</v>
      </c>
    </row>
    <row r="2684" spans="2:35" x14ac:dyDescent="0.35">
      <c r="B2684" t="s">
        <v>1910</v>
      </c>
      <c r="E2684" s="136"/>
      <c r="F2684" s="136"/>
      <c r="G2684" s="136"/>
      <c r="H2684" s="136"/>
      <c r="I2684" s="136"/>
      <c r="J2684" s="136"/>
      <c r="K2684" s="136"/>
      <c r="L2684" s="136"/>
      <c r="M2684" s="136"/>
      <c r="N2684" s="136"/>
      <c r="O2684" s="136"/>
      <c r="P2684" s="136"/>
      <c r="Q2684" s="136"/>
      <c r="R2684" s="136"/>
      <c r="S2684" s="136"/>
      <c r="T2684" s="136"/>
      <c r="U2684" s="136"/>
      <c r="V2684" s="136"/>
      <c r="W2684" s="136"/>
      <c r="X2684" s="136"/>
      <c r="Y2684" s="136"/>
      <c r="Z2684" s="136"/>
      <c r="AA2684" s="136"/>
      <c r="AB2684" s="136"/>
      <c r="AC2684" s="136"/>
      <c r="AD2684" s="136"/>
      <c r="AE2684" s="136"/>
      <c r="AF2684" s="136"/>
      <c r="AG2684" s="136"/>
      <c r="AH2684" s="136"/>
      <c r="AI2684" s="136"/>
    </row>
    <row r="2685" spans="2:35" x14ac:dyDescent="0.35">
      <c r="B2685" t="s">
        <v>1910</v>
      </c>
    </row>
    <row r="2686" spans="2:35" x14ac:dyDescent="0.35">
      <c r="B2686" t="s">
        <v>1910</v>
      </c>
    </row>
    <row r="2687" spans="2:35" x14ac:dyDescent="0.35">
      <c r="B2687" t="s">
        <v>1910</v>
      </c>
    </row>
    <row r="2688" spans="2:35" x14ac:dyDescent="0.35">
      <c r="B2688" t="s">
        <v>1910</v>
      </c>
    </row>
    <row r="2689" spans="2:35" x14ac:dyDescent="0.35">
      <c r="B2689" t="s">
        <v>1910</v>
      </c>
    </row>
    <row r="2690" spans="2:35" x14ac:dyDescent="0.35">
      <c r="B2690" t="s">
        <v>1910</v>
      </c>
      <c r="E2690" s="136"/>
      <c r="F2690" s="136"/>
      <c r="G2690" s="136"/>
      <c r="H2690" s="136"/>
      <c r="I2690" s="136"/>
      <c r="J2690" s="136"/>
      <c r="K2690" s="136"/>
      <c r="L2690" s="136"/>
      <c r="M2690" s="136"/>
      <c r="N2690" s="136"/>
      <c r="O2690" s="136"/>
      <c r="P2690" s="136"/>
      <c r="Q2690" s="136"/>
      <c r="R2690" s="136"/>
      <c r="S2690" s="136"/>
      <c r="T2690" s="136"/>
      <c r="U2690" s="136"/>
    </row>
    <row r="2691" spans="2:35" x14ac:dyDescent="0.35">
      <c r="B2691" t="s">
        <v>1910</v>
      </c>
    </row>
    <row r="2692" spans="2:35" x14ac:dyDescent="0.35">
      <c r="B2692" t="s">
        <v>1910</v>
      </c>
    </row>
    <row r="2693" spans="2:35" x14ac:dyDescent="0.35">
      <c r="B2693" t="s">
        <v>1910</v>
      </c>
    </row>
    <row r="2694" spans="2:35" x14ac:dyDescent="0.35">
      <c r="B2694" t="s">
        <v>1910</v>
      </c>
      <c r="G2694" s="136"/>
      <c r="H2694" s="136"/>
      <c r="I2694" s="136"/>
      <c r="J2694" s="136"/>
      <c r="K2694" s="136"/>
      <c r="L2694" s="136"/>
      <c r="M2694" s="136"/>
      <c r="N2694" s="136"/>
      <c r="O2694" s="136"/>
      <c r="P2694" s="136"/>
      <c r="Q2694" s="136"/>
      <c r="R2694" s="136"/>
      <c r="S2694" s="136"/>
      <c r="T2694" s="136"/>
      <c r="U2694" s="136"/>
      <c r="V2694" s="136"/>
      <c r="W2694" s="136"/>
      <c r="X2694" s="136"/>
      <c r="Y2694" s="136"/>
      <c r="Z2694" s="136"/>
      <c r="AA2694" s="136"/>
      <c r="AB2694" s="136"/>
      <c r="AC2694" s="136"/>
      <c r="AD2694" s="136"/>
      <c r="AE2694" s="136"/>
      <c r="AF2694" s="136"/>
      <c r="AG2694" s="136"/>
      <c r="AH2694" s="136"/>
      <c r="AI2694" s="136"/>
    </row>
    <row r="2695" spans="2:35" x14ac:dyDescent="0.35">
      <c r="B2695" t="s">
        <v>1910</v>
      </c>
    </row>
    <row r="2696" spans="2:35" x14ac:dyDescent="0.35">
      <c r="B2696" t="s">
        <v>1910</v>
      </c>
    </row>
    <row r="2697" spans="2:35" x14ac:dyDescent="0.35">
      <c r="B2697" t="s">
        <v>1910</v>
      </c>
    </row>
    <row r="2698" spans="2:35" x14ac:dyDescent="0.35">
      <c r="B2698" t="s">
        <v>1910</v>
      </c>
    </row>
    <row r="2699" spans="2:35" x14ac:dyDescent="0.35">
      <c r="B2699" t="s">
        <v>1910</v>
      </c>
    </row>
    <row r="2700" spans="2:35" x14ac:dyDescent="0.35">
      <c r="B2700" t="s">
        <v>1910</v>
      </c>
    </row>
    <row r="2701" spans="2:35" x14ac:dyDescent="0.35">
      <c r="B2701" t="s">
        <v>1910</v>
      </c>
    </row>
    <row r="2702" spans="2:35" x14ac:dyDescent="0.35">
      <c r="B2702" t="s">
        <v>1910</v>
      </c>
    </row>
    <row r="2703" spans="2:35" x14ac:dyDescent="0.35">
      <c r="B2703" t="s">
        <v>1910</v>
      </c>
    </row>
    <row r="2704" spans="2:35" x14ac:dyDescent="0.35">
      <c r="B2704" t="s">
        <v>1910</v>
      </c>
    </row>
    <row r="2705" spans="2:2" x14ac:dyDescent="0.35">
      <c r="B2705" t="s">
        <v>1910</v>
      </c>
    </row>
    <row r="2706" spans="2:2" x14ac:dyDescent="0.35">
      <c r="B2706" t="s">
        <v>1910</v>
      </c>
    </row>
    <row r="2707" spans="2:2" x14ac:dyDescent="0.35">
      <c r="B2707" t="s">
        <v>1910</v>
      </c>
    </row>
    <row r="2708" spans="2:2" x14ac:dyDescent="0.35">
      <c r="B2708" t="s">
        <v>1910</v>
      </c>
    </row>
    <row r="2709" spans="2:2" x14ac:dyDescent="0.35">
      <c r="B2709" t="s">
        <v>1910</v>
      </c>
    </row>
    <row r="2710" spans="2:2" x14ac:dyDescent="0.35">
      <c r="B2710" t="s">
        <v>1910</v>
      </c>
    </row>
    <row r="2711" spans="2:2" x14ac:dyDescent="0.35">
      <c r="B2711" t="s">
        <v>1910</v>
      </c>
    </row>
    <row r="2712" spans="2:2" x14ac:dyDescent="0.35">
      <c r="B2712" t="s">
        <v>1910</v>
      </c>
    </row>
    <row r="2713" spans="2:2" x14ac:dyDescent="0.35">
      <c r="B2713" t="s">
        <v>1910</v>
      </c>
    </row>
    <row r="2714" spans="2:2" x14ac:dyDescent="0.35">
      <c r="B2714" t="s">
        <v>1910</v>
      </c>
    </row>
    <row r="2715" spans="2:2" x14ac:dyDescent="0.35">
      <c r="B2715" t="s">
        <v>1910</v>
      </c>
    </row>
    <row r="2716" spans="2:2" x14ac:dyDescent="0.35">
      <c r="B2716" t="s">
        <v>1910</v>
      </c>
    </row>
    <row r="2717" spans="2:2" x14ac:dyDescent="0.35">
      <c r="B2717" t="s">
        <v>1910</v>
      </c>
    </row>
    <row r="2718" spans="2:2" x14ac:dyDescent="0.35">
      <c r="B2718" t="s">
        <v>1910</v>
      </c>
    </row>
    <row r="2719" spans="2:2" x14ac:dyDescent="0.35">
      <c r="B2719" t="s">
        <v>1910</v>
      </c>
    </row>
    <row r="2720" spans="2:2" x14ac:dyDescent="0.35">
      <c r="B2720" t="s">
        <v>1910</v>
      </c>
    </row>
    <row r="2721" spans="2:35" x14ac:dyDescent="0.35">
      <c r="B2721" t="s">
        <v>1910</v>
      </c>
      <c r="E2721" s="136"/>
      <c r="F2721" s="136"/>
      <c r="G2721" s="136"/>
      <c r="H2721" s="136"/>
      <c r="I2721" s="136"/>
      <c r="J2721" s="136"/>
      <c r="K2721" s="136"/>
      <c r="L2721" s="136"/>
      <c r="M2721" s="136"/>
      <c r="N2721" s="136"/>
      <c r="O2721" s="136"/>
      <c r="P2721" s="136"/>
      <c r="Q2721" s="136"/>
      <c r="R2721" s="136"/>
      <c r="S2721" s="136"/>
      <c r="T2721" s="136"/>
      <c r="U2721" s="136"/>
      <c r="V2721" s="136"/>
      <c r="W2721" s="136"/>
      <c r="X2721" s="136"/>
      <c r="Y2721" s="136"/>
      <c r="Z2721" s="136"/>
      <c r="AA2721" s="136"/>
      <c r="AB2721" s="136"/>
      <c r="AC2721" s="136"/>
      <c r="AD2721" s="136"/>
      <c r="AE2721" s="136"/>
      <c r="AF2721" s="136"/>
      <c r="AG2721" s="136"/>
      <c r="AH2721" s="136"/>
      <c r="AI2721" s="136"/>
    </row>
    <row r="2722" spans="2:35" x14ac:dyDescent="0.35">
      <c r="B2722" t="s">
        <v>1910</v>
      </c>
    </row>
    <row r="2723" spans="2:35" x14ac:dyDescent="0.35">
      <c r="B2723" t="s">
        <v>1910</v>
      </c>
    </row>
    <row r="2724" spans="2:35" x14ac:dyDescent="0.35">
      <c r="B2724" t="s">
        <v>1910</v>
      </c>
    </row>
    <row r="2725" spans="2:35" x14ac:dyDescent="0.35">
      <c r="B2725" t="s">
        <v>1910</v>
      </c>
    </row>
    <row r="2726" spans="2:35" x14ac:dyDescent="0.35">
      <c r="B2726" t="s">
        <v>1910</v>
      </c>
    </row>
    <row r="2727" spans="2:35" x14ac:dyDescent="0.35">
      <c r="B2727" t="s">
        <v>1910</v>
      </c>
    </row>
    <row r="2728" spans="2:35" x14ac:dyDescent="0.35">
      <c r="B2728" t="s">
        <v>1910</v>
      </c>
    </row>
    <row r="2729" spans="2:35" x14ac:dyDescent="0.35">
      <c r="B2729" t="s">
        <v>1910</v>
      </c>
    </row>
    <row r="2730" spans="2:35" x14ac:dyDescent="0.35">
      <c r="B2730" t="s">
        <v>1910</v>
      </c>
    </row>
    <row r="2731" spans="2:35" x14ac:dyDescent="0.35">
      <c r="B2731" t="s">
        <v>1910</v>
      </c>
      <c r="E2731" s="136"/>
      <c r="F2731" s="136"/>
      <c r="G2731" s="136"/>
      <c r="H2731" s="136"/>
      <c r="I2731" s="136"/>
      <c r="J2731" s="136"/>
      <c r="K2731" s="136"/>
      <c r="L2731" s="136"/>
      <c r="M2731" s="136"/>
      <c r="N2731" s="136"/>
      <c r="O2731" s="136"/>
      <c r="P2731" s="136"/>
      <c r="Q2731" s="136"/>
      <c r="R2731" s="136"/>
      <c r="S2731" s="136"/>
      <c r="T2731" s="136"/>
      <c r="U2731" s="136"/>
      <c r="V2731" s="136"/>
      <c r="W2731" s="136"/>
      <c r="X2731" s="136"/>
      <c r="Y2731" s="136"/>
      <c r="Z2731" s="136"/>
      <c r="AA2731" s="136"/>
      <c r="AB2731" s="136"/>
      <c r="AC2731" s="136"/>
      <c r="AD2731" s="136"/>
      <c r="AE2731" s="136"/>
      <c r="AF2731" s="136"/>
      <c r="AG2731" s="136"/>
      <c r="AH2731" s="136"/>
      <c r="AI2731" s="136"/>
    </row>
    <row r="2732" spans="2:35" x14ac:dyDescent="0.35">
      <c r="B2732" t="s">
        <v>1910</v>
      </c>
    </row>
    <row r="2733" spans="2:35" x14ac:dyDescent="0.35">
      <c r="B2733" t="s">
        <v>1910</v>
      </c>
    </row>
    <row r="2734" spans="2:35" x14ac:dyDescent="0.35">
      <c r="B2734" t="s">
        <v>1910</v>
      </c>
    </row>
    <row r="2735" spans="2:35" x14ac:dyDescent="0.35">
      <c r="B2735" t="s">
        <v>1910</v>
      </c>
    </row>
    <row r="2736" spans="2:35" x14ac:dyDescent="0.35">
      <c r="B2736" t="s">
        <v>1910</v>
      </c>
    </row>
    <row r="2737" spans="2:35" x14ac:dyDescent="0.35">
      <c r="B2737" t="s">
        <v>1910</v>
      </c>
    </row>
    <row r="2738" spans="2:35" x14ac:dyDescent="0.35">
      <c r="B2738" t="s">
        <v>1910</v>
      </c>
    </row>
    <row r="2739" spans="2:35" x14ac:dyDescent="0.35">
      <c r="B2739" t="s">
        <v>1910</v>
      </c>
    </row>
    <row r="2740" spans="2:35" x14ac:dyDescent="0.35">
      <c r="B2740" t="s">
        <v>1910</v>
      </c>
    </row>
    <row r="2741" spans="2:35" x14ac:dyDescent="0.35">
      <c r="B2741" t="s">
        <v>1910</v>
      </c>
      <c r="E2741" s="136"/>
      <c r="F2741" s="136"/>
      <c r="G2741" s="136"/>
      <c r="H2741" s="136"/>
      <c r="I2741" s="136"/>
      <c r="J2741" s="136"/>
      <c r="K2741" s="136"/>
      <c r="L2741" s="136"/>
      <c r="M2741" s="136"/>
      <c r="N2741" s="136"/>
      <c r="O2741" s="136"/>
      <c r="P2741" s="136"/>
      <c r="Q2741" s="136"/>
      <c r="R2741" s="136"/>
      <c r="S2741" s="136"/>
      <c r="T2741" s="136"/>
      <c r="U2741" s="136"/>
      <c r="V2741" s="136"/>
      <c r="W2741" s="136"/>
      <c r="X2741" s="136"/>
      <c r="Y2741" s="136"/>
      <c r="Z2741" s="136"/>
      <c r="AA2741" s="136"/>
      <c r="AB2741" s="136"/>
      <c r="AC2741" s="136"/>
      <c r="AD2741" s="136"/>
      <c r="AE2741" s="136"/>
      <c r="AF2741" s="136"/>
      <c r="AG2741" s="136"/>
      <c r="AH2741" s="136"/>
      <c r="AI2741" s="136"/>
    </row>
    <row r="2742" spans="2:35" x14ac:dyDescent="0.35">
      <c r="B2742" t="s">
        <v>1910</v>
      </c>
    </row>
    <row r="2743" spans="2:35" x14ac:dyDescent="0.35">
      <c r="B2743" t="s">
        <v>1910</v>
      </c>
    </row>
    <row r="2744" spans="2:35" x14ac:dyDescent="0.35">
      <c r="B2744" t="s">
        <v>1910</v>
      </c>
    </row>
    <row r="2745" spans="2:35" x14ac:dyDescent="0.35">
      <c r="B2745" t="s">
        <v>1910</v>
      </c>
    </row>
    <row r="2746" spans="2:35" x14ac:dyDescent="0.35">
      <c r="B2746" t="s">
        <v>1910</v>
      </c>
    </row>
    <row r="2747" spans="2:35" x14ac:dyDescent="0.35">
      <c r="B2747" t="s">
        <v>1910</v>
      </c>
    </row>
    <row r="2748" spans="2:35" x14ac:dyDescent="0.35">
      <c r="B2748" t="s">
        <v>1910</v>
      </c>
    </row>
    <row r="2749" spans="2:35" x14ac:dyDescent="0.35">
      <c r="B2749" t="s">
        <v>1910</v>
      </c>
    </row>
    <row r="2750" spans="2:35" x14ac:dyDescent="0.35">
      <c r="B2750" t="s">
        <v>1910</v>
      </c>
    </row>
    <row r="2751" spans="2:35" x14ac:dyDescent="0.35">
      <c r="B2751" t="s">
        <v>1910</v>
      </c>
      <c r="E2751" s="136"/>
      <c r="F2751" s="136"/>
      <c r="G2751" s="136"/>
      <c r="H2751" s="136"/>
      <c r="I2751" s="136"/>
      <c r="J2751" s="136"/>
      <c r="K2751" s="136"/>
      <c r="L2751" s="136"/>
      <c r="M2751" s="136"/>
      <c r="N2751" s="136"/>
      <c r="O2751" s="136"/>
      <c r="P2751" s="136"/>
      <c r="Q2751" s="136"/>
      <c r="R2751" s="136"/>
      <c r="S2751" s="136"/>
      <c r="T2751" s="136"/>
      <c r="U2751" s="136"/>
      <c r="V2751" s="136"/>
      <c r="W2751" s="136"/>
      <c r="X2751" s="136"/>
      <c r="Y2751" s="136"/>
      <c r="Z2751" s="136"/>
      <c r="AA2751" s="136"/>
      <c r="AB2751" s="136"/>
      <c r="AC2751" s="136"/>
      <c r="AD2751" s="136"/>
      <c r="AE2751" s="136"/>
      <c r="AF2751" s="136"/>
      <c r="AG2751" s="136"/>
      <c r="AH2751" s="136"/>
      <c r="AI2751" s="136"/>
    </row>
    <row r="2752" spans="2:35" x14ac:dyDescent="0.35">
      <c r="B2752" t="s">
        <v>1910</v>
      </c>
    </row>
    <row r="2753" spans="2:35" x14ac:dyDescent="0.35">
      <c r="B2753" t="s">
        <v>1910</v>
      </c>
    </row>
    <row r="2754" spans="2:35" x14ac:dyDescent="0.35">
      <c r="B2754" t="s">
        <v>1910</v>
      </c>
    </row>
    <row r="2755" spans="2:35" x14ac:dyDescent="0.35">
      <c r="B2755" t="s">
        <v>1910</v>
      </c>
    </row>
    <row r="2756" spans="2:35" x14ac:dyDescent="0.35">
      <c r="B2756" t="s">
        <v>1910</v>
      </c>
    </row>
    <row r="2757" spans="2:35" x14ac:dyDescent="0.35">
      <c r="B2757" t="s">
        <v>1910</v>
      </c>
    </row>
    <row r="2758" spans="2:35" x14ac:dyDescent="0.35">
      <c r="B2758" t="s">
        <v>1910</v>
      </c>
    </row>
    <row r="2759" spans="2:35" x14ac:dyDescent="0.35">
      <c r="B2759" t="s">
        <v>1910</v>
      </c>
    </row>
    <row r="2760" spans="2:35" x14ac:dyDescent="0.35">
      <c r="B2760" t="s">
        <v>1910</v>
      </c>
    </row>
    <row r="2761" spans="2:35" x14ac:dyDescent="0.35">
      <c r="B2761" t="s">
        <v>1910</v>
      </c>
      <c r="E2761" s="136"/>
      <c r="F2761" s="136"/>
      <c r="G2761" s="136"/>
      <c r="H2761" s="136"/>
      <c r="I2761" s="136"/>
      <c r="J2761" s="136"/>
      <c r="K2761" s="136"/>
      <c r="L2761" s="136"/>
      <c r="M2761" s="136"/>
      <c r="N2761" s="136"/>
      <c r="O2761" s="136"/>
      <c r="P2761" s="136"/>
      <c r="Q2761" s="136"/>
      <c r="R2761" s="136"/>
      <c r="S2761" s="136"/>
      <c r="T2761" s="136"/>
      <c r="U2761" s="136"/>
      <c r="V2761" s="136"/>
      <c r="W2761" s="136"/>
      <c r="X2761" s="136"/>
      <c r="Y2761" s="136"/>
      <c r="Z2761" s="136"/>
      <c r="AA2761" s="136"/>
      <c r="AB2761" s="136"/>
      <c r="AC2761" s="136"/>
      <c r="AD2761" s="136"/>
      <c r="AE2761" s="136"/>
      <c r="AF2761" s="136"/>
      <c r="AG2761" s="136"/>
      <c r="AH2761" s="136"/>
      <c r="AI2761" s="136"/>
    </row>
    <row r="2762" spans="2:35" x14ac:dyDescent="0.35">
      <c r="B2762" t="s">
        <v>1910</v>
      </c>
    </row>
    <row r="2763" spans="2:35" x14ac:dyDescent="0.35">
      <c r="B2763" t="s">
        <v>1910</v>
      </c>
    </row>
    <row r="2764" spans="2:35" x14ac:dyDescent="0.35">
      <c r="B2764" t="s">
        <v>1910</v>
      </c>
    </row>
    <row r="2765" spans="2:35" x14ac:dyDescent="0.35">
      <c r="B2765" t="s">
        <v>1910</v>
      </c>
    </row>
    <row r="2766" spans="2:35" x14ac:dyDescent="0.35">
      <c r="B2766" t="s">
        <v>1910</v>
      </c>
    </row>
    <row r="2767" spans="2:35" x14ac:dyDescent="0.35">
      <c r="B2767" t="s">
        <v>1910</v>
      </c>
    </row>
    <row r="2768" spans="2:35" x14ac:dyDescent="0.35">
      <c r="B2768" t="s">
        <v>1910</v>
      </c>
    </row>
    <row r="2769" spans="2:35" x14ac:dyDescent="0.35">
      <c r="B2769" t="s">
        <v>1910</v>
      </c>
    </row>
    <row r="2770" spans="2:35" x14ac:dyDescent="0.35">
      <c r="B2770" t="s">
        <v>1910</v>
      </c>
    </row>
    <row r="2771" spans="2:35" x14ac:dyDescent="0.35">
      <c r="B2771" t="s">
        <v>1910</v>
      </c>
      <c r="E2771" s="136"/>
      <c r="F2771" s="136"/>
      <c r="G2771" s="136"/>
      <c r="H2771" s="136"/>
      <c r="I2771" s="136"/>
      <c r="J2771" s="136"/>
      <c r="K2771" s="136"/>
      <c r="L2771" s="136"/>
      <c r="M2771" s="136"/>
      <c r="N2771" s="136"/>
      <c r="O2771" s="136"/>
      <c r="P2771" s="136"/>
      <c r="Q2771" s="136"/>
      <c r="R2771" s="136"/>
      <c r="S2771" s="136"/>
      <c r="T2771" s="136"/>
      <c r="U2771" s="136"/>
      <c r="V2771" s="136"/>
      <c r="W2771" s="136"/>
      <c r="X2771" s="136"/>
      <c r="Y2771" s="136"/>
      <c r="Z2771" s="136"/>
      <c r="AA2771" s="136"/>
      <c r="AB2771" s="136"/>
      <c r="AC2771" s="136"/>
      <c r="AD2771" s="136"/>
      <c r="AE2771" s="136"/>
      <c r="AF2771" s="136"/>
      <c r="AG2771" s="136"/>
      <c r="AH2771" s="136"/>
      <c r="AI2771" s="136"/>
    </row>
    <row r="2772" spans="2:35" x14ac:dyDescent="0.35">
      <c r="B2772" t="s">
        <v>1910</v>
      </c>
    </row>
    <row r="2773" spans="2:35" x14ac:dyDescent="0.35">
      <c r="B2773" t="s">
        <v>1910</v>
      </c>
    </row>
    <row r="2774" spans="2:35" x14ac:dyDescent="0.35">
      <c r="B2774" t="s">
        <v>1910</v>
      </c>
    </row>
    <row r="2775" spans="2:35" x14ac:dyDescent="0.35">
      <c r="B2775" t="s">
        <v>1910</v>
      </c>
    </row>
    <row r="2776" spans="2:35" x14ac:dyDescent="0.35">
      <c r="B2776" t="s">
        <v>1910</v>
      </c>
    </row>
    <row r="2777" spans="2:35" x14ac:dyDescent="0.35">
      <c r="B2777" t="s">
        <v>1910</v>
      </c>
    </row>
    <row r="2778" spans="2:35" x14ac:dyDescent="0.35">
      <c r="B2778" t="s">
        <v>1910</v>
      </c>
    </row>
    <row r="2779" spans="2:35" x14ac:dyDescent="0.35">
      <c r="B2779" t="s">
        <v>1910</v>
      </c>
    </row>
    <row r="2780" spans="2:35" x14ac:dyDescent="0.35">
      <c r="B2780" t="s">
        <v>1910</v>
      </c>
    </row>
    <row r="2781" spans="2:35" x14ac:dyDescent="0.35">
      <c r="B2781" t="s">
        <v>1910</v>
      </c>
      <c r="E2781" s="136"/>
      <c r="F2781" s="136"/>
      <c r="G2781" s="136"/>
      <c r="H2781" s="136"/>
      <c r="I2781" s="136"/>
      <c r="J2781" s="136"/>
      <c r="K2781" s="136"/>
      <c r="L2781" s="136"/>
      <c r="M2781" s="136"/>
      <c r="N2781" s="136"/>
      <c r="O2781" s="136"/>
      <c r="P2781" s="136"/>
      <c r="Q2781" s="136"/>
      <c r="R2781" s="136"/>
      <c r="S2781" s="136"/>
      <c r="T2781" s="136"/>
      <c r="U2781" s="136"/>
      <c r="V2781" s="136"/>
      <c r="W2781" s="136"/>
      <c r="X2781" s="136"/>
      <c r="Y2781" s="136"/>
      <c r="Z2781" s="136"/>
      <c r="AA2781" s="136"/>
      <c r="AB2781" s="136"/>
      <c r="AC2781" s="136"/>
      <c r="AD2781" s="136"/>
      <c r="AE2781" s="136"/>
      <c r="AF2781" s="136"/>
      <c r="AG2781" s="136"/>
      <c r="AH2781" s="136"/>
      <c r="AI2781" s="136"/>
    </row>
    <row r="2782" spans="2:35" x14ac:dyDescent="0.35">
      <c r="B2782" t="s">
        <v>1910</v>
      </c>
    </row>
    <row r="2783" spans="2:35" x14ac:dyDescent="0.35">
      <c r="B2783" t="s">
        <v>1910</v>
      </c>
    </row>
    <row r="2784" spans="2:35" x14ac:dyDescent="0.35">
      <c r="B2784" t="s">
        <v>1910</v>
      </c>
    </row>
    <row r="2785" spans="2:35" x14ac:dyDescent="0.35">
      <c r="B2785" t="s">
        <v>1910</v>
      </c>
    </row>
    <row r="2786" spans="2:35" x14ac:dyDescent="0.35">
      <c r="B2786" t="s">
        <v>1910</v>
      </c>
    </row>
    <row r="2787" spans="2:35" x14ac:dyDescent="0.35">
      <c r="B2787" t="s">
        <v>1910</v>
      </c>
    </row>
    <row r="2788" spans="2:35" x14ac:dyDescent="0.35">
      <c r="B2788" t="s">
        <v>1910</v>
      </c>
    </row>
    <row r="2789" spans="2:35" x14ac:dyDescent="0.35">
      <c r="B2789" t="s">
        <v>1910</v>
      </c>
    </row>
    <row r="2790" spans="2:35" x14ac:dyDescent="0.35">
      <c r="B2790" t="s">
        <v>1910</v>
      </c>
    </row>
    <row r="2791" spans="2:35" x14ac:dyDescent="0.35">
      <c r="B2791" t="s">
        <v>1910</v>
      </c>
      <c r="E2791" s="136"/>
      <c r="F2791" s="136"/>
      <c r="G2791" s="136"/>
      <c r="H2791" s="136"/>
      <c r="I2791" s="136"/>
      <c r="J2791" s="136"/>
      <c r="K2791" s="136"/>
      <c r="L2791" s="136"/>
      <c r="M2791" s="136"/>
      <c r="N2791" s="136"/>
      <c r="O2791" s="136"/>
      <c r="P2791" s="136"/>
      <c r="Q2791" s="136"/>
      <c r="R2791" s="136"/>
      <c r="S2791" s="136"/>
      <c r="T2791" s="136"/>
      <c r="U2791" s="136"/>
      <c r="V2791" s="136"/>
      <c r="W2791" s="136"/>
      <c r="X2791" s="136"/>
      <c r="Y2791" s="136"/>
      <c r="Z2791" s="136"/>
      <c r="AA2791" s="136"/>
      <c r="AB2791" s="136"/>
      <c r="AC2791" s="136"/>
      <c r="AD2791" s="136"/>
      <c r="AE2791" s="136"/>
      <c r="AF2791" s="136"/>
      <c r="AG2791" s="136"/>
      <c r="AH2791" s="136"/>
      <c r="AI2791" s="136"/>
    </row>
    <row r="2792" spans="2:35" x14ac:dyDescent="0.35">
      <c r="B2792" t="s">
        <v>1910</v>
      </c>
    </row>
    <row r="2793" spans="2:35" x14ac:dyDescent="0.35">
      <c r="B2793" t="s">
        <v>1910</v>
      </c>
    </row>
    <row r="2794" spans="2:35" x14ac:dyDescent="0.35">
      <c r="B2794" t="s">
        <v>1910</v>
      </c>
    </row>
    <row r="2795" spans="2:35" x14ac:dyDescent="0.35">
      <c r="B2795" t="s">
        <v>1910</v>
      </c>
    </row>
    <row r="2796" spans="2:35" x14ac:dyDescent="0.35">
      <c r="B2796" t="s">
        <v>1910</v>
      </c>
    </row>
    <row r="2797" spans="2:35" x14ac:dyDescent="0.35">
      <c r="B2797" t="s">
        <v>1910</v>
      </c>
    </row>
    <row r="2798" spans="2:35" x14ac:dyDescent="0.35">
      <c r="B2798" t="s">
        <v>1910</v>
      </c>
    </row>
    <row r="2799" spans="2:35" x14ac:dyDescent="0.35">
      <c r="B2799" t="s">
        <v>1910</v>
      </c>
    </row>
    <row r="2800" spans="2:35" x14ac:dyDescent="0.35">
      <c r="B2800" t="s">
        <v>1910</v>
      </c>
    </row>
    <row r="2801" spans="2:35" x14ac:dyDescent="0.35">
      <c r="B2801" t="s">
        <v>1910</v>
      </c>
      <c r="F2801" s="136"/>
      <c r="G2801" s="136"/>
      <c r="H2801" s="136"/>
      <c r="I2801" s="136"/>
      <c r="J2801" s="136"/>
      <c r="K2801" s="136"/>
      <c r="L2801" s="136"/>
      <c r="M2801" s="136"/>
      <c r="N2801" s="136"/>
      <c r="O2801" s="136"/>
      <c r="P2801" s="136"/>
      <c r="Q2801" s="136"/>
      <c r="R2801" s="136"/>
      <c r="S2801" s="136"/>
      <c r="T2801" s="136"/>
      <c r="U2801" s="136"/>
      <c r="V2801" s="136"/>
      <c r="W2801" s="136"/>
      <c r="X2801" s="136"/>
      <c r="Y2801" s="136"/>
      <c r="Z2801" s="136"/>
      <c r="AA2801" s="136"/>
      <c r="AB2801" s="136"/>
      <c r="AC2801" s="136"/>
      <c r="AD2801" s="136"/>
      <c r="AE2801" s="136"/>
      <c r="AF2801" s="136"/>
      <c r="AG2801" s="136"/>
      <c r="AH2801" s="136"/>
      <c r="AI2801" s="136"/>
    </row>
    <row r="2802" spans="2:35" x14ac:dyDescent="0.35">
      <c r="B2802" t="s">
        <v>1910</v>
      </c>
    </row>
    <row r="2803" spans="2:35" x14ac:dyDescent="0.35">
      <c r="B2803" t="s">
        <v>1910</v>
      </c>
    </row>
    <row r="2804" spans="2:35" x14ac:dyDescent="0.35">
      <c r="B2804" t="s">
        <v>1910</v>
      </c>
    </row>
    <row r="2805" spans="2:35" x14ac:dyDescent="0.35">
      <c r="B2805" t="s">
        <v>1910</v>
      </c>
    </row>
    <row r="2806" spans="2:35" x14ac:dyDescent="0.35">
      <c r="B2806" t="s">
        <v>1910</v>
      </c>
    </row>
    <row r="2807" spans="2:35" x14ac:dyDescent="0.35">
      <c r="B2807" t="s">
        <v>1910</v>
      </c>
    </row>
    <row r="2808" spans="2:35" x14ac:dyDescent="0.35">
      <c r="B2808" t="s">
        <v>1910</v>
      </c>
    </row>
    <row r="2809" spans="2:35" x14ac:dyDescent="0.35">
      <c r="B2809" t="s">
        <v>1910</v>
      </c>
    </row>
    <row r="2810" spans="2:35" x14ac:dyDescent="0.35">
      <c r="B2810" t="s">
        <v>1910</v>
      </c>
    </row>
    <row r="2811" spans="2:35" x14ac:dyDescent="0.35">
      <c r="B2811" t="s">
        <v>1910</v>
      </c>
      <c r="E2811" s="136"/>
      <c r="F2811" s="136"/>
      <c r="G2811" s="136"/>
      <c r="H2811" s="136"/>
      <c r="I2811" s="136"/>
      <c r="J2811" s="136"/>
      <c r="K2811" s="136"/>
      <c r="L2811" s="136"/>
      <c r="M2811" s="136"/>
      <c r="N2811" s="136"/>
      <c r="O2811" s="136"/>
      <c r="P2811" s="136"/>
      <c r="Q2811" s="136"/>
      <c r="R2811" s="136"/>
      <c r="S2811" s="136"/>
      <c r="T2811" s="136"/>
      <c r="U2811" s="136"/>
      <c r="V2811" s="136"/>
      <c r="W2811" s="136"/>
      <c r="X2811" s="136"/>
      <c r="Y2811" s="136"/>
      <c r="Z2811" s="136"/>
      <c r="AA2811" s="136"/>
      <c r="AB2811" s="136"/>
      <c r="AC2811" s="136"/>
      <c r="AD2811" s="136"/>
      <c r="AE2811" s="136"/>
      <c r="AF2811" s="136"/>
      <c r="AG2811" s="136"/>
      <c r="AH2811" s="136"/>
      <c r="AI2811" s="136"/>
    </row>
    <row r="2812" spans="2:35" x14ac:dyDescent="0.35">
      <c r="B2812" t="s">
        <v>1910</v>
      </c>
    </row>
    <row r="2813" spans="2:35" x14ac:dyDescent="0.35">
      <c r="B2813" t="s">
        <v>1910</v>
      </c>
    </row>
    <row r="2814" spans="2:35" x14ac:dyDescent="0.35">
      <c r="B2814" t="s">
        <v>1910</v>
      </c>
    </row>
    <row r="2815" spans="2:35" x14ac:dyDescent="0.35">
      <c r="B2815" t="s">
        <v>1910</v>
      </c>
    </row>
    <row r="2816" spans="2:35" x14ac:dyDescent="0.35">
      <c r="B2816" t="s">
        <v>1910</v>
      </c>
    </row>
    <row r="2817" spans="2:35" x14ac:dyDescent="0.35">
      <c r="B2817" t="s">
        <v>1910</v>
      </c>
    </row>
    <row r="2818" spans="2:35" x14ac:dyDescent="0.35">
      <c r="B2818" t="s">
        <v>1910</v>
      </c>
    </row>
    <row r="2819" spans="2:35" x14ac:dyDescent="0.35">
      <c r="B2819" t="s">
        <v>1910</v>
      </c>
    </row>
    <row r="2820" spans="2:35" x14ac:dyDescent="0.35">
      <c r="B2820" t="s">
        <v>1910</v>
      </c>
    </row>
    <row r="2821" spans="2:35" x14ac:dyDescent="0.35">
      <c r="B2821" t="s">
        <v>1910</v>
      </c>
      <c r="F2821" s="136"/>
      <c r="G2821" s="136"/>
      <c r="H2821" s="136"/>
      <c r="I2821" s="136"/>
      <c r="J2821" s="136"/>
      <c r="K2821" s="136"/>
      <c r="L2821" s="136"/>
      <c r="M2821" s="136"/>
      <c r="N2821" s="136"/>
      <c r="O2821" s="136"/>
      <c r="P2821" s="136"/>
      <c r="Q2821" s="136"/>
      <c r="R2821" s="136"/>
      <c r="S2821" s="136"/>
      <c r="T2821" s="136"/>
      <c r="U2821" s="136"/>
      <c r="V2821" s="136"/>
      <c r="W2821" s="136"/>
      <c r="X2821" s="136"/>
      <c r="Y2821" s="136"/>
      <c r="Z2821" s="136"/>
      <c r="AA2821" s="136"/>
      <c r="AB2821" s="136"/>
      <c r="AC2821" s="136"/>
      <c r="AD2821" s="136"/>
      <c r="AE2821" s="136"/>
      <c r="AF2821" s="136"/>
      <c r="AG2821" s="136"/>
      <c r="AH2821" s="136"/>
      <c r="AI2821" s="136"/>
    </row>
    <row r="2822" spans="2:35" x14ac:dyDescent="0.35">
      <c r="B2822" t="s">
        <v>1910</v>
      </c>
    </row>
    <row r="2823" spans="2:35" x14ac:dyDescent="0.35">
      <c r="B2823" t="s">
        <v>1910</v>
      </c>
    </row>
    <row r="2824" spans="2:35" x14ac:dyDescent="0.35">
      <c r="B2824" t="s">
        <v>1910</v>
      </c>
    </row>
    <row r="2825" spans="2:35" x14ac:dyDescent="0.35">
      <c r="B2825" t="s">
        <v>1910</v>
      </c>
    </row>
    <row r="2826" spans="2:35" x14ac:dyDescent="0.35">
      <c r="B2826" t="s">
        <v>1910</v>
      </c>
    </row>
    <row r="2827" spans="2:35" x14ac:dyDescent="0.35">
      <c r="B2827" t="s">
        <v>1910</v>
      </c>
    </row>
    <row r="2828" spans="2:35" x14ac:dyDescent="0.35">
      <c r="B2828" t="s">
        <v>1910</v>
      </c>
    </row>
    <row r="2829" spans="2:35" x14ac:dyDescent="0.35">
      <c r="B2829" t="s">
        <v>1910</v>
      </c>
    </row>
    <row r="2830" spans="2:35" x14ac:dyDescent="0.35">
      <c r="B2830" t="s">
        <v>1910</v>
      </c>
    </row>
    <row r="2831" spans="2:35" x14ac:dyDescent="0.35">
      <c r="B2831" t="s">
        <v>1910</v>
      </c>
      <c r="E2831" s="136"/>
      <c r="F2831" s="136"/>
      <c r="G2831" s="136"/>
      <c r="H2831" s="136"/>
      <c r="I2831" s="136"/>
      <c r="J2831" s="136"/>
      <c r="K2831" s="136"/>
      <c r="L2831" s="136"/>
      <c r="M2831" s="136"/>
      <c r="N2831" s="136"/>
      <c r="O2831" s="136"/>
      <c r="P2831" s="136"/>
      <c r="Q2831" s="136"/>
      <c r="R2831" s="136"/>
      <c r="S2831" s="136"/>
      <c r="T2831" s="136"/>
      <c r="U2831" s="136"/>
      <c r="V2831" s="136"/>
      <c r="W2831" s="136"/>
      <c r="X2831" s="136"/>
      <c r="Y2831" s="136"/>
      <c r="Z2831" s="136"/>
      <c r="AA2831" s="136"/>
      <c r="AB2831" s="136"/>
      <c r="AC2831" s="136"/>
      <c r="AD2831" s="136"/>
      <c r="AE2831" s="136"/>
      <c r="AF2831" s="136"/>
      <c r="AG2831" s="136"/>
      <c r="AH2831" s="136"/>
      <c r="AI2831" s="136"/>
    </row>
    <row r="2832" spans="2:35" x14ac:dyDescent="0.35">
      <c r="B2832" t="s">
        <v>1910</v>
      </c>
    </row>
    <row r="2833" spans="2:2" x14ac:dyDescent="0.35">
      <c r="B2833" t="s">
        <v>1910</v>
      </c>
    </row>
    <row r="2834" spans="2:2" x14ac:dyDescent="0.35">
      <c r="B2834" t="s">
        <v>1910</v>
      </c>
    </row>
    <row r="2835" spans="2:2" x14ac:dyDescent="0.35">
      <c r="B2835" t="s">
        <v>1910</v>
      </c>
    </row>
    <row r="2836" spans="2:2" x14ac:dyDescent="0.35">
      <c r="B2836" t="s">
        <v>1910</v>
      </c>
    </row>
    <row r="2837" spans="2:2" x14ac:dyDescent="0.35">
      <c r="B2837" t="s">
        <v>1910</v>
      </c>
    </row>
    <row r="2838" spans="2:2" x14ac:dyDescent="0.35">
      <c r="B2838" t="s">
        <v>1910</v>
      </c>
    </row>
    <row r="2839" spans="2:2" x14ac:dyDescent="0.35">
      <c r="B2839" t="s">
        <v>1910</v>
      </c>
    </row>
    <row r="2840" spans="2:2" x14ac:dyDescent="0.35">
      <c r="B2840" t="s">
        <v>1910</v>
      </c>
    </row>
    <row r="2841" spans="2:2" x14ac:dyDescent="0.35">
      <c r="B2841" t="s">
        <v>1910</v>
      </c>
    </row>
    <row r="2842" spans="2:2" x14ac:dyDescent="0.35">
      <c r="B2842" t="s">
        <v>1910</v>
      </c>
    </row>
    <row r="2843" spans="2:2" x14ac:dyDescent="0.35">
      <c r="B2843" t="s">
        <v>1910</v>
      </c>
    </row>
    <row r="2844" spans="2:2" x14ac:dyDescent="0.35">
      <c r="B2844" t="s">
        <v>1910</v>
      </c>
    </row>
    <row r="2845" spans="2:2" x14ac:dyDescent="0.35">
      <c r="B2845" t="s">
        <v>1910</v>
      </c>
    </row>
    <row r="2846" spans="2:2" x14ac:dyDescent="0.35">
      <c r="B2846" t="s">
        <v>1910</v>
      </c>
    </row>
    <row r="2847" spans="2:2" x14ac:dyDescent="0.35">
      <c r="B2847" t="s">
        <v>1910</v>
      </c>
    </row>
    <row r="2848" spans="2:2" x14ac:dyDescent="0.35">
      <c r="B2848" t="s">
        <v>1910</v>
      </c>
    </row>
    <row r="2849" spans="2:35" x14ac:dyDescent="0.35">
      <c r="B2849" t="s">
        <v>1910</v>
      </c>
    </row>
    <row r="2850" spans="2:35" x14ac:dyDescent="0.35">
      <c r="B2850" t="s">
        <v>1910</v>
      </c>
    </row>
    <row r="2851" spans="2:35" x14ac:dyDescent="0.35">
      <c r="B2851" t="s">
        <v>1910</v>
      </c>
      <c r="E2851" s="136"/>
      <c r="F2851" s="136"/>
      <c r="G2851" s="136"/>
      <c r="H2851" s="136"/>
      <c r="I2851" s="136"/>
      <c r="J2851" s="136"/>
      <c r="K2851" s="136"/>
      <c r="L2851" s="136"/>
      <c r="M2851" s="136"/>
      <c r="N2851" s="136"/>
      <c r="O2851" s="136"/>
      <c r="P2851" s="136"/>
      <c r="Q2851" s="136"/>
      <c r="R2851" s="136"/>
      <c r="S2851" s="136"/>
      <c r="T2851" s="136"/>
      <c r="U2851" s="136"/>
      <c r="V2851" s="136"/>
      <c r="W2851" s="136"/>
      <c r="X2851" s="136"/>
      <c r="Y2851" s="136"/>
      <c r="Z2851" s="136"/>
      <c r="AA2851" s="136"/>
      <c r="AB2851" s="136"/>
      <c r="AC2851" s="136"/>
      <c r="AD2851" s="136"/>
      <c r="AE2851" s="136"/>
      <c r="AF2851" s="136"/>
      <c r="AG2851" s="136"/>
      <c r="AH2851" s="136"/>
      <c r="AI2851" s="136"/>
    </row>
    <row r="2852" spans="2:35" x14ac:dyDescent="0.35">
      <c r="B2852" t="s">
        <v>1910</v>
      </c>
    </row>
    <row r="2853" spans="2:35" x14ac:dyDescent="0.35">
      <c r="B2853" t="s">
        <v>1910</v>
      </c>
    </row>
    <row r="2854" spans="2:35" x14ac:dyDescent="0.35">
      <c r="B2854" t="s">
        <v>1910</v>
      </c>
    </row>
    <row r="2855" spans="2:35" x14ac:dyDescent="0.35">
      <c r="B2855" t="s">
        <v>1910</v>
      </c>
    </row>
    <row r="2856" spans="2:35" x14ac:dyDescent="0.35">
      <c r="B2856" t="s">
        <v>1910</v>
      </c>
    </row>
    <row r="2857" spans="2:35" x14ac:dyDescent="0.35">
      <c r="B2857" t="s">
        <v>1910</v>
      </c>
    </row>
    <row r="2858" spans="2:35" x14ac:dyDescent="0.35">
      <c r="B2858" t="s">
        <v>1910</v>
      </c>
    </row>
    <row r="2859" spans="2:35" x14ac:dyDescent="0.35">
      <c r="B2859" t="s">
        <v>1910</v>
      </c>
    </row>
    <row r="2860" spans="2:35" x14ac:dyDescent="0.35">
      <c r="B2860" t="s">
        <v>1910</v>
      </c>
    </row>
    <row r="2861" spans="2:35" x14ac:dyDescent="0.35">
      <c r="B2861" t="s">
        <v>1910</v>
      </c>
      <c r="AH2861" s="136"/>
      <c r="AI2861" s="136"/>
    </row>
    <row r="2862" spans="2:35" x14ac:dyDescent="0.35">
      <c r="B2862" t="s">
        <v>1910</v>
      </c>
    </row>
    <row r="2863" spans="2:35" x14ac:dyDescent="0.35">
      <c r="B2863" t="s">
        <v>1910</v>
      </c>
    </row>
    <row r="2864" spans="2:35" x14ac:dyDescent="0.35">
      <c r="B2864" t="s">
        <v>1910</v>
      </c>
    </row>
    <row r="2865" spans="2:35" x14ac:dyDescent="0.35">
      <c r="B2865" t="s">
        <v>1910</v>
      </c>
    </row>
    <row r="2866" spans="2:35" x14ac:dyDescent="0.35">
      <c r="B2866" t="s">
        <v>1910</v>
      </c>
    </row>
    <row r="2867" spans="2:35" x14ac:dyDescent="0.35">
      <c r="B2867" t="s">
        <v>1910</v>
      </c>
    </row>
    <row r="2868" spans="2:35" x14ac:dyDescent="0.35">
      <c r="B2868" t="s">
        <v>1910</v>
      </c>
    </row>
    <row r="2869" spans="2:35" x14ac:dyDescent="0.35">
      <c r="B2869" t="s">
        <v>1910</v>
      </c>
    </row>
    <row r="2870" spans="2:35" x14ac:dyDescent="0.35">
      <c r="B2870" t="s">
        <v>1910</v>
      </c>
    </row>
    <row r="2871" spans="2:35" x14ac:dyDescent="0.35">
      <c r="B2871" t="s">
        <v>1910</v>
      </c>
      <c r="E2871" s="136"/>
      <c r="F2871" s="136"/>
      <c r="G2871" s="136"/>
      <c r="H2871" s="136"/>
      <c r="I2871" s="136"/>
      <c r="J2871" s="136"/>
      <c r="K2871" s="136"/>
      <c r="L2871" s="136"/>
      <c r="M2871" s="136"/>
      <c r="N2871" s="136"/>
      <c r="O2871" s="136"/>
      <c r="P2871" s="136"/>
      <c r="Q2871" s="136"/>
      <c r="R2871" s="136"/>
      <c r="S2871" s="136"/>
      <c r="T2871" s="136"/>
      <c r="U2871" s="136"/>
      <c r="V2871" s="136"/>
      <c r="W2871" s="136"/>
      <c r="X2871" s="136"/>
      <c r="Y2871" s="136"/>
      <c r="Z2871" s="136"/>
      <c r="AA2871" s="136"/>
      <c r="AB2871" s="136"/>
      <c r="AC2871" s="136"/>
      <c r="AD2871" s="136"/>
      <c r="AE2871" s="136"/>
      <c r="AF2871" s="136"/>
      <c r="AG2871" s="136"/>
      <c r="AH2871" s="136"/>
      <c r="AI2871" s="136"/>
    </row>
    <row r="2872" spans="2:35" x14ac:dyDescent="0.35">
      <c r="B2872" t="s">
        <v>1910</v>
      </c>
    </row>
    <row r="2873" spans="2:35" x14ac:dyDescent="0.35">
      <c r="B2873" t="s">
        <v>1910</v>
      </c>
    </row>
    <row r="2874" spans="2:35" x14ac:dyDescent="0.35">
      <c r="B2874" t="s">
        <v>1910</v>
      </c>
    </row>
    <row r="2875" spans="2:35" x14ac:dyDescent="0.35">
      <c r="B2875" t="s">
        <v>1910</v>
      </c>
    </row>
    <row r="2876" spans="2:35" x14ac:dyDescent="0.35">
      <c r="B2876" t="s">
        <v>1910</v>
      </c>
    </row>
    <row r="2877" spans="2:35" x14ac:dyDescent="0.35">
      <c r="B2877" t="s">
        <v>1910</v>
      </c>
    </row>
    <row r="2878" spans="2:35" x14ac:dyDescent="0.35">
      <c r="B2878" t="s">
        <v>1910</v>
      </c>
    </row>
    <row r="2879" spans="2:35" x14ac:dyDescent="0.35">
      <c r="B2879" t="s">
        <v>1910</v>
      </c>
    </row>
    <row r="2880" spans="2:35" x14ac:dyDescent="0.35">
      <c r="B2880" t="s">
        <v>1910</v>
      </c>
    </row>
    <row r="2881" spans="2:35" x14ac:dyDescent="0.35">
      <c r="B2881" t="s">
        <v>1910</v>
      </c>
    </row>
    <row r="2882" spans="2:35" x14ac:dyDescent="0.35">
      <c r="B2882" t="s">
        <v>1910</v>
      </c>
    </row>
    <row r="2883" spans="2:35" x14ac:dyDescent="0.35">
      <c r="B2883" t="s">
        <v>1910</v>
      </c>
    </row>
    <row r="2884" spans="2:35" x14ac:dyDescent="0.35">
      <c r="B2884" t="s">
        <v>1910</v>
      </c>
    </row>
    <row r="2885" spans="2:35" x14ac:dyDescent="0.35">
      <c r="B2885" t="s">
        <v>1910</v>
      </c>
    </row>
    <row r="2886" spans="2:35" x14ac:dyDescent="0.35">
      <c r="B2886" t="s">
        <v>1910</v>
      </c>
    </row>
    <row r="2887" spans="2:35" x14ac:dyDescent="0.35">
      <c r="B2887" t="s">
        <v>1910</v>
      </c>
    </row>
    <row r="2888" spans="2:35" x14ac:dyDescent="0.35">
      <c r="B2888" t="s">
        <v>1910</v>
      </c>
    </row>
    <row r="2889" spans="2:35" x14ac:dyDescent="0.35">
      <c r="B2889" t="s">
        <v>1910</v>
      </c>
    </row>
    <row r="2890" spans="2:35" x14ac:dyDescent="0.35">
      <c r="B2890" t="s">
        <v>1910</v>
      </c>
    </row>
    <row r="2891" spans="2:35" x14ac:dyDescent="0.35">
      <c r="B2891" t="s">
        <v>1910</v>
      </c>
      <c r="E2891" s="136"/>
      <c r="F2891" s="136"/>
      <c r="G2891" s="136"/>
      <c r="H2891" s="136"/>
      <c r="I2891" s="136"/>
      <c r="J2891" s="136"/>
      <c r="K2891" s="136"/>
      <c r="L2891" s="136"/>
      <c r="M2891" s="136"/>
      <c r="N2891" s="136"/>
      <c r="O2891" s="136"/>
      <c r="P2891" s="136"/>
      <c r="Q2891" s="136"/>
      <c r="R2891" s="136"/>
      <c r="S2891" s="136"/>
      <c r="T2891" s="136"/>
      <c r="U2891" s="136"/>
      <c r="V2891" s="136"/>
      <c r="W2891" s="136"/>
      <c r="X2891" s="136"/>
      <c r="Y2891" s="136"/>
      <c r="Z2891" s="136"/>
      <c r="AA2891" s="136"/>
      <c r="AB2891" s="136"/>
      <c r="AC2891" s="136"/>
      <c r="AD2891" s="136"/>
      <c r="AE2891" s="136"/>
      <c r="AF2891" s="136"/>
      <c r="AG2891" s="136"/>
      <c r="AH2891" s="136"/>
      <c r="AI2891" s="136"/>
    </row>
    <row r="2892" spans="2:35" x14ac:dyDescent="0.35">
      <c r="B2892" t="s">
        <v>1910</v>
      </c>
    </row>
    <row r="2893" spans="2:35" x14ac:dyDescent="0.35">
      <c r="B2893" t="s">
        <v>1910</v>
      </c>
    </row>
    <row r="2894" spans="2:35" x14ac:dyDescent="0.35">
      <c r="B2894" t="s">
        <v>1910</v>
      </c>
    </row>
    <row r="2895" spans="2:35" x14ac:dyDescent="0.35">
      <c r="B2895" t="s">
        <v>1910</v>
      </c>
    </row>
    <row r="2896" spans="2:35" x14ac:dyDescent="0.35">
      <c r="B2896" t="s">
        <v>1910</v>
      </c>
    </row>
    <row r="2897" spans="2:35" x14ac:dyDescent="0.35">
      <c r="B2897" t="s">
        <v>1910</v>
      </c>
    </row>
    <row r="2898" spans="2:35" x14ac:dyDescent="0.35">
      <c r="B2898" t="s">
        <v>1910</v>
      </c>
    </row>
    <row r="2899" spans="2:35" x14ac:dyDescent="0.35">
      <c r="B2899" t="s">
        <v>1910</v>
      </c>
    </row>
    <row r="2900" spans="2:35" x14ac:dyDescent="0.35">
      <c r="B2900" t="s">
        <v>1910</v>
      </c>
    </row>
    <row r="2901" spans="2:35" x14ac:dyDescent="0.35">
      <c r="B2901" t="s">
        <v>1910</v>
      </c>
    </row>
    <row r="2902" spans="2:35" x14ac:dyDescent="0.35">
      <c r="B2902" t="s">
        <v>1910</v>
      </c>
    </row>
    <row r="2903" spans="2:35" x14ac:dyDescent="0.35">
      <c r="B2903" t="s">
        <v>1910</v>
      </c>
    </row>
    <row r="2904" spans="2:35" x14ac:dyDescent="0.35">
      <c r="B2904" t="s">
        <v>1910</v>
      </c>
    </row>
    <row r="2905" spans="2:35" x14ac:dyDescent="0.35">
      <c r="B2905" t="s">
        <v>1910</v>
      </c>
    </row>
    <row r="2906" spans="2:35" x14ac:dyDescent="0.35">
      <c r="B2906" t="s">
        <v>1910</v>
      </c>
    </row>
    <row r="2907" spans="2:35" x14ac:dyDescent="0.35">
      <c r="B2907" t="s">
        <v>1910</v>
      </c>
    </row>
    <row r="2908" spans="2:35" x14ac:dyDescent="0.35">
      <c r="B2908" t="s">
        <v>1910</v>
      </c>
    </row>
    <row r="2909" spans="2:35" x14ac:dyDescent="0.35">
      <c r="B2909" t="s">
        <v>1910</v>
      </c>
    </row>
    <row r="2910" spans="2:35" x14ac:dyDescent="0.35">
      <c r="B2910" t="s">
        <v>1910</v>
      </c>
    </row>
    <row r="2911" spans="2:35" x14ac:dyDescent="0.35">
      <c r="B2911" t="s">
        <v>1910</v>
      </c>
      <c r="E2911" s="136"/>
      <c r="F2911" s="136"/>
      <c r="G2911" s="136"/>
      <c r="H2911" s="136"/>
      <c r="I2911" s="136"/>
      <c r="J2911" s="136"/>
      <c r="K2911" s="136"/>
      <c r="L2911" s="136"/>
      <c r="M2911" s="136"/>
      <c r="N2911" s="136"/>
      <c r="O2911" s="136"/>
      <c r="P2911" s="136"/>
      <c r="Q2911" s="136"/>
      <c r="R2911" s="136"/>
      <c r="S2911" s="136"/>
      <c r="T2911" s="136"/>
      <c r="U2911" s="136"/>
      <c r="V2911" s="136"/>
      <c r="W2911" s="136"/>
      <c r="X2911" s="136"/>
      <c r="Y2911" s="136"/>
      <c r="Z2911" s="136"/>
      <c r="AA2911" s="136"/>
      <c r="AB2911" s="136"/>
      <c r="AC2911" s="136"/>
      <c r="AD2911" s="136"/>
      <c r="AE2911" s="136"/>
      <c r="AF2911" s="136"/>
      <c r="AG2911" s="136"/>
      <c r="AH2911" s="136"/>
      <c r="AI2911" s="136"/>
    </row>
    <row r="2912" spans="2:35" x14ac:dyDescent="0.35">
      <c r="B2912" t="s">
        <v>1910</v>
      </c>
    </row>
    <row r="2913" spans="2:2" x14ac:dyDescent="0.35">
      <c r="B2913" t="s">
        <v>1910</v>
      </c>
    </row>
    <row r="2914" spans="2:2" x14ac:dyDescent="0.35">
      <c r="B2914" t="s">
        <v>1910</v>
      </c>
    </row>
    <row r="2915" spans="2:2" x14ac:dyDescent="0.35">
      <c r="B2915" t="s">
        <v>1910</v>
      </c>
    </row>
    <row r="2916" spans="2:2" x14ac:dyDescent="0.35">
      <c r="B2916" t="s">
        <v>1910</v>
      </c>
    </row>
    <row r="2917" spans="2:2" x14ac:dyDescent="0.35">
      <c r="B2917" t="s">
        <v>1910</v>
      </c>
    </row>
    <row r="2918" spans="2:2" x14ac:dyDescent="0.35">
      <c r="B2918" t="s">
        <v>1910</v>
      </c>
    </row>
    <row r="2919" spans="2:2" x14ac:dyDescent="0.35">
      <c r="B2919" t="s">
        <v>1910</v>
      </c>
    </row>
    <row r="2920" spans="2:2" x14ac:dyDescent="0.35">
      <c r="B2920" t="s">
        <v>1910</v>
      </c>
    </row>
    <row r="2921" spans="2:2" x14ac:dyDescent="0.35">
      <c r="B2921" t="s">
        <v>1910</v>
      </c>
    </row>
    <row r="2922" spans="2:2" x14ac:dyDescent="0.35">
      <c r="B2922" t="s">
        <v>1910</v>
      </c>
    </row>
    <row r="2923" spans="2:2" x14ac:dyDescent="0.35">
      <c r="B2923" t="s">
        <v>1910</v>
      </c>
    </row>
    <row r="2924" spans="2:2" x14ac:dyDescent="0.35">
      <c r="B2924" t="s">
        <v>1910</v>
      </c>
    </row>
    <row r="2925" spans="2:2" x14ac:dyDescent="0.35">
      <c r="B2925" t="s">
        <v>1910</v>
      </c>
    </row>
    <row r="2926" spans="2:2" x14ac:dyDescent="0.35">
      <c r="B2926" t="s">
        <v>1910</v>
      </c>
    </row>
    <row r="2927" spans="2:2" x14ac:dyDescent="0.35">
      <c r="B2927" t="s">
        <v>1910</v>
      </c>
    </row>
    <row r="2928" spans="2:2" x14ac:dyDescent="0.35">
      <c r="B2928" t="s">
        <v>1910</v>
      </c>
    </row>
    <row r="2929" spans="2:35" x14ac:dyDescent="0.35">
      <c r="B2929" t="s">
        <v>1910</v>
      </c>
    </row>
    <row r="2930" spans="2:35" x14ac:dyDescent="0.35">
      <c r="B2930" t="s">
        <v>1910</v>
      </c>
    </row>
    <row r="2931" spans="2:35" x14ac:dyDescent="0.35">
      <c r="B2931" t="s">
        <v>1910</v>
      </c>
      <c r="E2931" s="136"/>
      <c r="F2931" s="136"/>
      <c r="G2931" s="136"/>
      <c r="H2931" s="136"/>
      <c r="I2931" s="136"/>
      <c r="J2931" s="136"/>
      <c r="K2931" s="136"/>
      <c r="L2931" s="136"/>
      <c r="M2931" s="136"/>
      <c r="N2931" s="136"/>
      <c r="O2931" s="136"/>
      <c r="P2931" s="136"/>
      <c r="Q2931" s="136"/>
      <c r="R2931" s="136"/>
      <c r="S2931" s="136"/>
      <c r="T2931" s="136"/>
      <c r="U2931" s="136"/>
      <c r="V2931" s="136"/>
      <c r="W2931" s="136"/>
      <c r="X2931" s="136"/>
      <c r="Y2931" s="136"/>
      <c r="Z2931" s="136"/>
      <c r="AA2931" s="136"/>
      <c r="AB2931" s="136"/>
      <c r="AC2931" s="136"/>
      <c r="AD2931" s="136"/>
      <c r="AE2931" s="136"/>
      <c r="AF2931" s="136"/>
      <c r="AG2931" s="136"/>
      <c r="AH2931" s="136"/>
      <c r="AI2931" s="136"/>
    </row>
    <row r="2932" spans="2:35" x14ac:dyDescent="0.35">
      <c r="B2932" t="s">
        <v>1910</v>
      </c>
    </row>
    <row r="2933" spans="2:35" x14ac:dyDescent="0.35">
      <c r="B2933" t="s">
        <v>1910</v>
      </c>
    </row>
    <row r="2934" spans="2:35" x14ac:dyDescent="0.35">
      <c r="B2934" t="s">
        <v>1910</v>
      </c>
    </row>
    <row r="2935" spans="2:35" x14ac:dyDescent="0.35">
      <c r="B2935" t="s">
        <v>1910</v>
      </c>
    </row>
    <row r="2936" spans="2:35" x14ac:dyDescent="0.35">
      <c r="B2936" t="s">
        <v>1910</v>
      </c>
    </row>
    <row r="2937" spans="2:35" x14ac:dyDescent="0.35">
      <c r="B2937" t="s">
        <v>1910</v>
      </c>
    </row>
    <row r="2938" spans="2:35" x14ac:dyDescent="0.35">
      <c r="B2938" t="s">
        <v>1910</v>
      </c>
    </row>
    <row r="2939" spans="2:35" x14ac:dyDescent="0.35">
      <c r="B2939" t="s">
        <v>1910</v>
      </c>
    </row>
    <row r="2940" spans="2:35" x14ac:dyDescent="0.35">
      <c r="B2940" t="s">
        <v>1910</v>
      </c>
    </row>
    <row r="2941" spans="2:35" x14ac:dyDescent="0.35">
      <c r="B2941" t="s">
        <v>1910</v>
      </c>
    </row>
    <row r="2942" spans="2:35" x14ac:dyDescent="0.35">
      <c r="B2942" t="s">
        <v>1910</v>
      </c>
    </row>
    <row r="2943" spans="2:35" x14ac:dyDescent="0.35">
      <c r="B2943" t="s">
        <v>1910</v>
      </c>
    </row>
    <row r="2944" spans="2:35" x14ac:dyDescent="0.35">
      <c r="B2944" t="s">
        <v>1910</v>
      </c>
    </row>
    <row r="2945" spans="2:35" x14ac:dyDescent="0.35">
      <c r="B2945" t="s">
        <v>1910</v>
      </c>
    </row>
    <row r="2946" spans="2:35" x14ac:dyDescent="0.35">
      <c r="B2946" t="s">
        <v>1910</v>
      </c>
    </row>
    <row r="2947" spans="2:35" x14ac:dyDescent="0.35">
      <c r="B2947" t="s">
        <v>1910</v>
      </c>
    </row>
    <row r="2948" spans="2:35" x14ac:dyDescent="0.35">
      <c r="B2948" t="s">
        <v>1910</v>
      </c>
    </row>
    <row r="2949" spans="2:35" x14ac:dyDescent="0.35">
      <c r="B2949" t="s">
        <v>1910</v>
      </c>
    </row>
    <row r="2950" spans="2:35" x14ac:dyDescent="0.35">
      <c r="B2950" t="s">
        <v>1910</v>
      </c>
    </row>
    <row r="2951" spans="2:35" x14ac:dyDescent="0.35">
      <c r="B2951" t="s">
        <v>1910</v>
      </c>
    </row>
    <row r="2952" spans="2:35" x14ac:dyDescent="0.35">
      <c r="B2952" t="s">
        <v>1910</v>
      </c>
    </row>
    <row r="2953" spans="2:35" x14ac:dyDescent="0.35">
      <c r="B2953" t="s">
        <v>1910</v>
      </c>
    </row>
    <row r="2954" spans="2:35" x14ac:dyDescent="0.35">
      <c r="B2954" t="s">
        <v>1910</v>
      </c>
    </row>
    <row r="2955" spans="2:35" x14ac:dyDescent="0.35">
      <c r="B2955" t="s">
        <v>1910</v>
      </c>
    </row>
    <row r="2956" spans="2:35" x14ac:dyDescent="0.35">
      <c r="B2956" t="s">
        <v>1910</v>
      </c>
    </row>
    <row r="2957" spans="2:35" x14ac:dyDescent="0.35">
      <c r="B2957" t="s">
        <v>1910</v>
      </c>
    </row>
    <row r="2958" spans="2:35" x14ac:dyDescent="0.35">
      <c r="B2958" t="s">
        <v>1910</v>
      </c>
    </row>
    <row r="2959" spans="2:35" x14ac:dyDescent="0.35">
      <c r="B2959" t="s">
        <v>1910</v>
      </c>
    </row>
    <row r="2960" spans="2:35" x14ac:dyDescent="0.35">
      <c r="B2960" t="s">
        <v>1910</v>
      </c>
      <c r="E2960" s="136"/>
      <c r="F2960" s="136"/>
      <c r="G2960" s="136"/>
      <c r="H2960" s="136"/>
      <c r="I2960" s="136"/>
      <c r="J2960" s="136"/>
      <c r="K2960" s="136"/>
      <c r="L2960" s="136"/>
      <c r="M2960" s="136"/>
      <c r="N2960" s="136"/>
      <c r="O2960" s="136"/>
      <c r="P2960" s="136"/>
      <c r="Q2960" s="136"/>
      <c r="R2960" s="136"/>
      <c r="S2960" s="136"/>
      <c r="T2960" s="136"/>
      <c r="U2960" s="136"/>
      <c r="V2960" s="136"/>
      <c r="W2960" s="136"/>
      <c r="X2960" s="136"/>
      <c r="Y2960" s="136"/>
      <c r="Z2960" s="136"/>
      <c r="AA2960" s="136"/>
      <c r="AB2960" s="136"/>
      <c r="AC2960" s="136"/>
      <c r="AD2960" s="136"/>
      <c r="AE2960" s="136"/>
      <c r="AF2960" s="136"/>
      <c r="AG2960" s="136"/>
      <c r="AH2960" s="136"/>
      <c r="AI2960" s="136"/>
    </row>
    <row r="2961" spans="2:35" x14ac:dyDescent="0.35">
      <c r="B2961" t="s">
        <v>1910</v>
      </c>
      <c r="E2961" s="136"/>
      <c r="F2961" s="136"/>
      <c r="G2961" s="136"/>
      <c r="H2961" s="136"/>
      <c r="I2961" s="136"/>
      <c r="J2961" s="136"/>
      <c r="K2961" s="136"/>
      <c r="L2961" s="136"/>
      <c r="M2961" s="136"/>
      <c r="N2961" s="136"/>
      <c r="O2961" s="136"/>
      <c r="P2961" s="136"/>
      <c r="Q2961" s="136"/>
      <c r="R2961" s="136"/>
      <c r="S2961" s="136"/>
      <c r="T2961" s="136"/>
      <c r="U2961" s="136"/>
      <c r="V2961" s="136"/>
      <c r="W2961" s="136"/>
      <c r="X2961" s="136"/>
      <c r="Y2961" s="136"/>
      <c r="Z2961" s="136"/>
      <c r="AA2961" s="136"/>
      <c r="AB2961" s="136"/>
      <c r="AC2961" s="136"/>
      <c r="AD2961" s="136"/>
      <c r="AE2961" s="136"/>
      <c r="AF2961" s="136"/>
      <c r="AG2961" s="136"/>
      <c r="AH2961" s="136"/>
      <c r="AI2961" s="136"/>
    </row>
    <row r="2962" spans="2:35" x14ac:dyDescent="0.35">
      <c r="B2962" t="s">
        <v>1910</v>
      </c>
    </row>
    <row r="2963" spans="2:35" x14ac:dyDescent="0.35">
      <c r="B2963" t="s">
        <v>1910</v>
      </c>
    </row>
    <row r="2964" spans="2:35" x14ac:dyDescent="0.35">
      <c r="B2964" t="s">
        <v>1910</v>
      </c>
    </row>
    <row r="2965" spans="2:35" x14ac:dyDescent="0.35">
      <c r="B2965" t="s">
        <v>1910</v>
      </c>
    </row>
    <row r="2966" spans="2:35" x14ac:dyDescent="0.35">
      <c r="B2966" t="s">
        <v>1910</v>
      </c>
    </row>
    <row r="2967" spans="2:35" x14ac:dyDescent="0.35">
      <c r="B2967" t="s">
        <v>1910</v>
      </c>
    </row>
    <row r="2968" spans="2:35" x14ac:dyDescent="0.35">
      <c r="B2968" t="s">
        <v>1910</v>
      </c>
    </row>
    <row r="2969" spans="2:35" x14ac:dyDescent="0.35">
      <c r="B2969" t="s">
        <v>1910</v>
      </c>
    </row>
    <row r="2970" spans="2:35" x14ac:dyDescent="0.35">
      <c r="B2970" t="s">
        <v>1910</v>
      </c>
    </row>
    <row r="2971" spans="2:35" x14ac:dyDescent="0.35">
      <c r="B2971" t="s">
        <v>1910</v>
      </c>
    </row>
    <row r="2972" spans="2:35" x14ac:dyDescent="0.35">
      <c r="B2972" t="s">
        <v>1910</v>
      </c>
    </row>
    <row r="2973" spans="2:35" x14ac:dyDescent="0.35">
      <c r="B2973" t="s">
        <v>1910</v>
      </c>
    </row>
    <row r="2974" spans="2:35" x14ac:dyDescent="0.35">
      <c r="B2974" t="s">
        <v>1910</v>
      </c>
    </row>
    <row r="2975" spans="2:35" x14ac:dyDescent="0.35">
      <c r="B2975" t="s">
        <v>1910</v>
      </c>
    </row>
    <row r="2976" spans="2:35" x14ac:dyDescent="0.35">
      <c r="B2976" t="s">
        <v>1910</v>
      </c>
    </row>
    <row r="2977" spans="2:35" x14ac:dyDescent="0.35">
      <c r="B2977" t="s">
        <v>1910</v>
      </c>
    </row>
    <row r="2978" spans="2:35" x14ac:dyDescent="0.35">
      <c r="B2978" t="s">
        <v>1910</v>
      </c>
    </row>
    <row r="2979" spans="2:35" x14ac:dyDescent="0.35">
      <c r="B2979" t="s">
        <v>1910</v>
      </c>
    </row>
    <row r="2980" spans="2:35" x14ac:dyDescent="0.35">
      <c r="B2980" t="s">
        <v>1910</v>
      </c>
      <c r="E2980" s="136"/>
      <c r="F2980" s="136"/>
      <c r="G2980" s="136"/>
      <c r="H2980" s="136"/>
      <c r="I2980" s="136"/>
      <c r="J2980" s="136"/>
      <c r="K2980" s="136"/>
      <c r="L2980" s="136"/>
      <c r="M2980" s="136"/>
      <c r="N2980" s="136"/>
      <c r="O2980" s="136"/>
      <c r="P2980" s="136"/>
      <c r="Q2980" s="136"/>
      <c r="R2980" s="136"/>
      <c r="S2980" s="136"/>
      <c r="T2980" s="136"/>
      <c r="U2980" s="136"/>
      <c r="V2980" s="136"/>
      <c r="W2980" s="136"/>
      <c r="X2980" s="136"/>
      <c r="Y2980" s="136"/>
      <c r="Z2980" s="136"/>
      <c r="AA2980" s="136"/>
      <c r="AB2980" s="136"/>
      <c r="AC2980" s="136"/>
      <c r="AD2980" s="136"/>
      <c r="AE2980" s="136"/>
      <c r="AF2980" s="136"/>
      <c r="AG2980" s="136"/>
      <c r="AH2980" s="136"/>
      <c r="AI2980" s="136"/>
    </row>
    <row r="2981" spans="2:35" x14ac:dyDescent="0.35">
      <c r="B2981" t="s">
        <v>1910</v>
      </c>
      <c r="E2981" s="136"/>
      <c r="F2981" s="136"/>
      <c r="G2981" s="136"/>
      <c r="H2981" s="136"/>
      <c r="I2981" s="136"/>
      <c r="J2981" s="136"/>
      <c r="K2981" s="136"/>
      <c r="L2981" s="136"/>
      <c r="M2981" s="136"/>
      <c r="N2981" s="136"/>
      <c r="O2981" s="136"/>
      <c r="P2981" s="136"/>
      <c r="Q2981" s="136"/>
      <c r="R2981" s="136"/>
      <c r="S2981" s="136"/>
      <c r="T2981" s="136"/>
      <c r="U2981" s="136"/>
      <c r="V2981" s="136"/>
      <c r="W2981" s="136"/>
      <c r="X2981" s="136"/>
      <c r="Y2981" s="136"/>
      <c r="Z2981" s="136"/>
      <c r="AA2981" s="136"/>
      <c r="AB2981" s="136"/>
      <c r="AC2981" s="136"/>
      <c r="AD2981" s="136"/>
      <c r="AE2981" s="136"/>
      <c r="AF2981" s="136"/>
      <c r="AG2981" s="136"/>
      <c r="AH2981" s="136"/>
      <c r="AI2981" s="136"/>
    </row>
    <row r="2982" spans="2:35" x14ac:dyDescent="0.35">
      <c r="B2982" t="s">
        <v>1910</v>
      </c>
    </row>
    <row r="2983" spans="2:35" x14ac:dyDescent="0.35">
      <c r="B2983" t="s">
        <v>1910</v>
      </c>
    </row>
    <row r="2984" spans="2:35" x14ac:dyDescent="0.35">
      <c r="B2984" t="s">
        <v>1910</v>
      </c>
    </row>
    <row r="2985" spans="2:35" x14ac:dyDescent="0.35">
      <c r="B2985" t="s">
        <v>1910</v>
      </c>
    </row>
    <row r="2986" spans="2:35" x14ac:dyDescent="0.35">
      <c r="B2986" t="s">
        <v>1910</v>
      </c>
    </row>
    <row r="2987" spans="2:35" x14ac:dyDescent="0.35">
      <c r="B2987" t="s">
        <v>1910</v>
      </c>
    </row>
    <row r="2988" spans="2:35" x14ac:dyDescent="0.35">
      <c r="B2988" t="s">
        <v>1910</v>
      </c>
    </row>
    <row r="2989" spans="2:35" x14ac:dyDescent="0.35">
      <c r="B2989" t="s">
        <v>1910</v>
      </c>
    </row>
    <row r="2990" spans="2:35" x14ac:dyDescent="0.35">
      <c r="B2990" t="s">
        <v>1910</v>
      </c>
    </row>
    <row r="2991" spans="2:35" x14ac:dyDescent="0.35">
      <c r="B2991" t="s">
        <v>1910</v>
      </c>
    </row>
    <row r="2992" spans="2:35" x14ac:dyDescent="0.35">
      <c r="B2992" t="s">
        <v>1910</v>
      </c>
    </row>
    <row r="2993" spans="2:35" x14ac:dyDescent="0.35">
      <c r="B2993" t="s">
        <v>1910</v>
      </c>
    </row>
    <row r="2994" spans="2:35" x14ac:dyDescent="0.35">
      <c r="B2994" t="s">
        <v>1910</v>
      </c>
    </row>
    <row r="2995" spans="2:35" x14ac:dyDescent="0.35">
      <c r="B2995" t="s">
        <v>1910</v>
      </c>
    </row>
    <row r="2996" spans="2:35" x14ac:dyDescent="0.35">
      <c r="B2996" t="s">
        <v>1910</v>
      </c>
    </row>
    <row r="2997" spans="2:35" x14ac:dyDescent="0.35">
      <c r="B2997" t="s">
        <v>1910</v>
      </c>
    </row>
    <row r="2998" spans="2:35" x14ac:dyDescent="0.35">
      <c r="B2998" t="s">
        <v>1910</v>
      </c>
    </row>
    <row r="2999" spans="2:35" x14ac:dyDescent="0.35">
      <c r="B2999" t="s">
        <v>1910</v>
      </c>
    </row>
    <row r="3000" spans="2:35" x14ac:dyDescent="0.35">
      <c r="B3000" t="s">
        <v>1910</v>
      </c>
      <c r="E3000" s="136"/>
      <c r="F3000" s="136"/>
      <c r="G3000" s="136"/>
      <c r="H3000" s="136"/>
      <c r="I3000" s="136"/>
      <c r="J3000" s="136"/>
      <c r="K3000" s="136"/>
      <c r="L3000" s="136"/>
      <c r="M3000" s="136"/>
      <c r="N3000" s="136"/>
      <c r="O3000" s="136"/>
      <c r="P3000" s="136"/>
      <c r="Q3000" s="136"/>
      <c r="R3000" s="136"/>
      <c r="S3000" s="136"/>
      <c r="T3000" s="136"/>
      <c r="U3000" s="136"/>
      <c r="V3000" s="136"/>
      <c r="W3000" s="136"/>
      <c r="X3000" s="136"/>
      <c r="Y3000" s="136"/>
      <c r="Z3000" s="136"/>
      <c r="AA3000" s="136"/>
      <c r="AB3000" s="136"/>
      <c r="AC3000" s="136"/>
      <c r="AD3000" s="136"/>
      <c r="AE3000" s="136"/>
      <c r="AF3000" s="136"/>
      <c r="AG3000" s="136"/>
      <c r="AH3000" s="136"/>
      <c r="AI3000" s="136"/>
    </row>
    <row r="3001" spans="2:35" x14ac:dyDescent="0.35">
      <c r="B3001" t="s">
        <v>1910</v>
      </c>
      <c r="E3001" s="136"/>
      <c r="F3001" s="136"/>
      <c r="G3001" s="136"/>
      <c r="H3001" s="136"/>
      <c r="I3001" s="136"/>
      <c r="J3001" s="136"/>
      <c r="K3001" s="136"/>
      <c r="L3001" s="136"/>
      <c r="M3001" s="136"/>
      <c r="N3001" s="136"/>
      <c r="O3001" s="136"/>
      <c r="P3001" s="136"/>
      <c r="Q3001" s="136"/>
      <c r="R3001" s="136"/>
      <c r="S3001" s="136"/>
      <c r="T3001" s="136"/>
      <c r="U3001" s="136"/>
      <c r="V3001" s="136"/>
      <c r="W3001" s="136"/>
      <c r="X3001" s="136"/>
      <c r="Y3001" s="136"/>
      <c r="Z3001" s="136"/>
      <c r="AA3001" s="136"/>
      <c r="AB3001" s="136"/>
      <c r="AC3001" s="136"/>
      <c r="AD3001" s="136"/>
      <c r="AE3001" s="136"/>
      <c r="AF3001" s="136"/>
      <c r="AG3001" s="136"/>
      <c r="AH3001" s="136"/>
      <c r="AI3001" s="136"/>
    </row>
    <row r="3002" spans="2:35" x14ac:dyDescent="0.35">
      <c r="B3002" t="s">
        <v>1910</v>
      </c>
    </row>
    <row r="3003" spans="2:35" x14ac:dyDescent="0.35">
      <c r="B3003" t="s">
        <v>1910</v>
      </c>
    </row>
    <row r="3004" spans="2:35" x14ac:dyDescent="0.35">
      <c r="B3004" t="s">
        <v>1910</v>
      </c>
    </row>
    <row r="3005" spans="2:35" x14ac:dyDescent="0.35">
      <c r="B3005" t="s">
        <v>1910</v>
      </c>
    </row>
    <row r="3006" spans="2:35" x14ac:dyDescent="0.35">
      <c r="B3006" t="s">
        <v>1910</v>
      </c>
    </row>
    <row r="3007" spans="2:35" x14ac:dyDescent="0.35">
      <c r="B3007" t="s">
        <v>1910</v>
      </c>
    </row>
    <row r="3008" spans="2:35" x14ac:dyDescent="0.35">
      <c r="B3008" t="s">
        <v>1910</v>
      </c>
    </row>
    <row r="3009" spans="2:35" x14ac:dyDescent="0.35">
      <c r="B3009" t="s">
        <v>1910</v>
      </c>
    </row>
    <row r="3010" spans="2:35" x14ac:dyDescent="0.35">
      <c r="B3010" t="s">
        <v>1910</v>
      </c>
    </row>
    <row r="3011" spans="2:35" x14ac:dyDescent="0.35">
      <c r="B3011" t="s">
        <v>1910</v>
      </c>
    </row>
    <row r="3012" spans="2:35" x14ac:dyDescent="0.35">
      <c r="B3012" t="s">
        <v>1910</v>
      </c>
    </row>
    <row r="3013" spans="2:35" x14ac:dyDescent="0.35">
      <c r="B3013" t="s">
        <v>1910</v>
      </c>
    </row>
    <row r="3014" spans="2:35" x14ac:dyDescent="0.35">
      <c r="B3014" t="s">
        <v>1910</v>
      </c>
    </row>
    <row r="3015" spans="2:35" x14ac:dyDescent="0.35">
      <c r="B3015" t="s">
        <v>1910</v>
      </c>
    </row>
    <row r="3016" spans="2:35" x14ac:dyDescent="0.35">
      <c r="B3016" t="s">
        <v>1910</v>
      </c>
    </row>
    <row r="3017" spans="2:35" x14ac:dyDescent="0.35">
      <c r="B3017" t="s">
        <v>1910</v>
      </c>
    </row>
    <row r="3018" spans="2:35" x14ac:dyDescent="0.35">
      <c r="B3018" t="s">
        <v>1910</v>
      </c>
    </row>
    <row r="3019" spans="2:35" x14ac:dyDescent="0.35">
      <c r="B3019" t="s">
        <v>1910</v>
      </c>
    </row>
    <row r="3020" spans="2:35" x14ac:dyDescent="0.35">
      <c r="B3020" t="s">
        <v>1910</v>
      </c>
      <c r="E3020" s="136"/>
      <c r="F3020" s="136"/>
      <c r="G3020" s="136"/>
      <c r="H3020" s="136"/>
      <c r="I3020" s="136"/>
      <c r="J3020" s="136"/>
      <c r="K3020" s="136"/>
      <c r="L3020" s="136"/>
      <c r="M3020" s="136"/>
      <c r="N3020" s="136"/>
      <c r="O3020" s="136"/>
      <c r="P3020" s="136"/>
      <c r="Q3020" s="136"/>
      <c r="R3020" s="136"/>
      <c r="S3020" s="136"/>
      <c r="T3020" s="136"/>
      <c r="U3020" s="136"/>
      <c r="V3020" s="136"/>
      <c r="W3020" s="136"/>
      <c r="X3020" s="136"/>
      <c r="Y3020" s="136"/>
      <c r="Z3020" s="136"/>
      <c r="AA3020" s="136"/>
      <c r="AB3020" s="136"/>
      <c r="AC3020" s="136"/>
      <c r="AD3020" s="136"/>
      <c r="AE3020" s="136"/>
      <c r="AF3020" s="136"/>
      <c r="AG3020" s="136"/>
      <c r="AH3020" s="136"/>
      <c r="AI3020" s="136"/>
    </row>
    <row r="3021" spans="2:35" x14ac:dyDescent="0.35">
      <c r="B3021" t="s">
        <v>1910</v>
      </c>
      <c r="E3021" s="136"/>
      <c r="F3021" s="136"/>
      <c r="G3021" s="136"/>
      <c r="H3021" s="136"/>
      <c r="I3021" s="136"/>
      <c r="J3021" s="136"/>
      <c r="K3021" s="136"/>
      <c r="L3021" s="136"/>
      <c r="M3021" s="136"/>
      <c r="N3021" s="136"/>
      <c r="O3021" s="136"/>
      <c r="P3021" s="136"/>
      <c r="Q3021" s="136"/>
      <c r="R3021" s="136"/>
      <c r="S3021" s="136"/>
      <c r="T3021" s="136"/>
      <c r="U3021" s="136"/>
      <c r="V3021" s="136"/>
      <c r="W3021" s="136"/>
      <c r="X3021" s="136"/>
      <c r="Y3021" s="136"/>
      <c r="Z3021" s="136"/>
      <c r="AA3021" s="136"/>
      <c r="AB3021" s="136"/>
      <c r="AC3021" s="136"/>
      <c r="AD3021" s="136"/>
      <c r="AE3021" s="136"/>
      <c r="AF3021" s="136"/>
      <c r="AG3021" s="136"/>
      <c r="AH3021" s="136"/>
      <c r="AI3021" s="136"/>
    </row>
    <row r="3022" spans="2:35" x14ac:dyDescent="0.35">
      <c r="B3022" t="s">
        <v>1910</v>
      </c>
    </row>
    <row r="3023" spans="2:35" x14ac:dyDescent="0.35">
      <c r="B3023" t="s">
        <v>1910</v>
      </c>
    </row>
    <row r="3024" spans="2:35" x14ac:dyDescent="0.35">
      <c r="B3024" t="s">
        <v>1910</v>
      </c>
    </row>
    <row r="3025" spans="2:35" x14ac:dyDescent="0.35">
      <c r="B3025" t="s">
        <v>1910</v>
      </c>
    </row>
    <row r="3026" spans="2:35" x14ac:dyDescent="0.35">
      <c r="B3026" t="s">
        <v>1910</v>
      </c>
    </row>
    <row r="3027" spans="2:35" x14ac:dyDescent="0.35">
      <c r="B3027" t="s">
        <v>1910</v>
      </c>
    </row>
    <row r="3028" spans="2:35" x14ac:dyDescent="0.35">
      <c r="B3028" t="s">
        <v>1910</v>
      </c>
    </row>
    <row r="3029" spans="2:35" x14ac:dyDescent="0.35">
      <c r="B3029" t="s">
        <v>1910</v>
      </c>
    </row>
    <row r="3030" spans="2:35" x14ac:dyDescent="0.35">
      <c r="B3030" t="s">
        <v>1910</v>
      </c>
    </row>
    <row r="3031" spans="2:35" x14ac:dyDescent="0.35">
      <c r="B3031" t="s">
        <v>1910</v>
      </c>
    </row>
    <row r="3032" spans="2:35" x14ac:dyDescent="0.35">
      <c r="B3032" t="s">
        <v>1910</v>
      </c>
    </row>
    <row r="3033" spans="2:35" x14ac:dyDescent="0.35">
      <c r="B3033" t="s">
        <v>1910</v>
      </c>
    </row>
    <row r="3034" spans="2:35" x14ac:dyDescent="0.35">
      <c r="B3034" t="s">
        <v>1910</v>
      </c>
    </row>
    <row r="3035" spans="2:35" x14ac:dyDescent="0.35">
      <c r="B3035" t="s">
        <v>1910</v>
      </c>
    </row>
    <row r="3036" spans="2:35" x14ac:dyDescent="0.35">
      <c r="B3036" t="s">
        <v>1910</v>
      </c>
    </row>
    <row r="3037" spans="2:35" x14ac:dyDescent="0.35">
      <c r="B3037" t="s">
        <v>1910</v>
      </c>
    </row>
    <row r="3038" spans="2:35" x14ac:dyDescent="0.35">
      <c r="B3038" t="s">
        <v>1910</v>
      </c>
    </row>
    <row r="3039" spans="2:35" x14ac:dyDescent="0.35">
      <c r="B3039" t="s">
        <v>1910</v>
      </c>
    </row>
    <row r="3040" spans="2:35" x14ac:dyDescent="0.35">
      <c r="B3040" t="s">
        <v>1910</v>
      </c>
      <c r="E3040" s="136"/>
      <c r="F3040" s="136"/>
      <c r="G3040" s="136"/>
      <c r="H3040" s="136"/>
      <c r="I3040" s="136"/>
      <c r="J3040" s="136"/>
      <c r="K3040" s="136"/>
      <c r="L3040" s="136"/>
      <c r="M3040" s="136"/>
      <c r="N3040" s="136"/>
      <c r="O3040" s="136"/>
      <c r="P3040" s="136"/>
      <c r="Q3040" s="136"/>
      <c r="R3040" s="136"/>
      <c r="S3040" s="136"/>
      <c r="T3040" s="136"/>
      <c r="U3040" s="136"/>
      <c r="V3040" s="136"/>
      <c r="W3040" s="136"/>
      <c r="X3040" s="136"/>
      <c r="Y3040" s="136"/>
      <c r="Z3040" s="136"/>
      <c r="AA3040" s="136"/>
      <c r="AB3040" s="136"/>
      <c r="AC3040" s="136"/>
      <c r="AD3040" s="136"/>
      <c r="AE3040" s="136"/>
      <c r="AF3040" s="136"/>
      <c r="AG3040" s="136"/>
      <c r="AH3040" s="136"/>
      <c r="AI3040" s="136"/>
    </row>
    <row r="3041" spans="2:35" x14ac:dyDescent="0.35">
      <c r="B3041" t="s">
        <v>1910</v>
      </c>
      <c r="E3041" s="136"/>
      <c r="F3041" s="136"/>
      <c r="G3041" s="136"/>
      <c r="H3041" s="136"/>
      <c r="I3041" s="136"/>
      <c r="J3041" s="136"/>
      <c r="K3041" s="136"/>
      <c r="L3041" s="136"/>
      <c r="M3041" s="136"/>
      <c r="N3041" s="136"/>
      <c r="O3041" s="136"/>
      <c r="P3041" s="136"/>
      <c r="Q3041" s="136"/>
      <c r="R3041" s="136"/>
      <c r="S3041" s="136"/>
      <c r="T3041" s="136"/>
      <c r="U3041" s="136"/>
      <c r="V3041" s="136"/>
      <c r="W3041" s="136"/>
      <c r="X3041" s="136"/>
      <c r="Y3041" s="136"/>
      <c r="Z3041" s="136"/>
      <c r="AA3041" s="136"/>
      <c r="AB3041" s="136"/>
      <c r="AC3041" s="136"/>
      <c r="AD3041" s="136"/>
      <c r="AE3041" s="136"/>
      <c r="AF3041" s="136"/>
      <c r="AG3041" s="136"/>
      <c r="AH3041" s="136"/>
      <c r="AI3041" s="136"/>
    </row>
    <row r="3042" spans="2:35" x14ac:dyDescent="0.35">
      <c r="B3042" t="s">
        <v>1910</v>
      </c>
    </row>
    <row r="3043" spans="2:35" x14ac:dyDescent="0.35">
      <c r="B3043" t="s">
        <v>1910</v>
      </c>
    </row>
    <row r="3044" spans="2:35" x14ac:dyDescent="0.35">
      <c r="B3044" t="s">
        <v>1910</v>
      </c>
    </row>
    <row r="3045" spans="2:35" x14ac:dyDescent="0.35">
      <c r="B3045" t="s">
        <v>1910</v>
      </c>
    </row>
    <row r="3046" spans="2:35" x14ac:dyDescent="0.35">
      <c r="B3046" t="s">
        <v>1910</v>
      </c>
    </row>
    <row r="3047" spans="2:35" x14ac:dyDescent="0.35">
      <c r="B3047" t="s">
        <v>1910</v>
      </c>
    </row>
    <row r="3048" spans="2:35" x14ac:dyDescent="0.35">
      <c r="B3048" t="s">
        <v>1910</v>
      </c>
    </row>
    <row r="3049" spans="2:35" x14ac:dyDescent="0.35">
      <c r="B3049" t="s">
        <v>1910</v>
      </c>
    </row>
    <row r="3050" spans="2:35" x14ac:dyDescent="0.35">
      <c r="B3050" t="s">
        <v>1910</v>
      </c>
    </row>
    <row r="3051" spans="2:35" x14ac:dyDescent="0.35">
      <c r="B3051" t="s">
        <v>1910</v>
      </c>
    </row>
    <row r="3052" spans="2:35" x14ac:dyDescent="0.35">
      <c r="B3052" t="s">
        <v>1910</v>
      </c>
    </row>
    <row r="3053" spans="2:35" x14ac:dyDescent="0.35">
      <c r="B3053" t="s">
        <v>1910</v>
      </c>
    </row>
    <row r="3054" spans="2:35" x14ac:dyDescent="0.35">
      <c r="B3054" t="s">
        <v>1910</v>
      </c>
    </row>
    <row r="3055" spans="2:35" x14ac:dyDescent="0.35">
      <c r="B3055" t="s">
        <v>1910</v>
      </c>
    </row>
    <row r="3056" spans="2:35" x14ac:dyDescent="0.35">
      <c r="B3056" t="s">
        <v>1910</v>
      </c>
    </row>
    <row r="3057" spans="2:35" x14ac:dyDescent="0.35">
      <c r="B3057" t="s">
        <v>1910</v>
      </c>
    </row>
    <row r="3058" spans="2:35" x14ac:dyDescent="0.35">
      <c r="B3058" t="s">
        <v>1910</v>
      </c>
    </row>
    <row r="3059" spans="2:35" x14ac:dyDescent="0.35">
      <c r="B3059" t="s">
        <v>1910</v>
      </c>
    </row>
    <row r="3060" spans="2:35" x14ac:dyDescent="0.35">
      <c r="B3060" t="s">
        <v>1910</v>
      </c>
      <c r="E3060" s="136"/>
      <c r="F3060" s="136"/>
      <c r="G3060" s="136"/>
      <c r="H3060" s="136"/>
      <c r="I3060" s="136"/>
      <c r="J3060" s="136"/>
      <c r="K3060" s="136"/>
      <c r="L3060" s="136"/>
      <c r="M3060" s="136"/>
      <c r="N3060" s="136"/>
      <c r="O3060" s="136"/>
      <c r="P3060" s="136"/>
      <c r="Q3060" s="136"/>
      <c r="R3060" s="136"/>
      <c r="S3060" s="136"/>
      <c r="T3060" s="136"/>
      <c r="U3060" s="136"/>
      <c r="V3060" s="136"/>
      <c r="W3060" s="136"/>
      <c r="X3060" s="136"/>
      <c r="Y3060" s="136"/>
      <c r="Z3060" s="136"/>
      <c r="AA3060" s="136"/>
      <c r="AB3060" s="136"/>
      <c r="AC3060" s="136"/>
      <c r="AD3060" s="136"/>
      <c r="AE3060" s="136"/>
      <c r="AF3060" s="136"/>
      <c r="AG3060" s="136"/>
      <c r="AH3060" s="136"/>
      <c r="AI3060" s="136"/>
    </row>
    <row r="3061" spans="2:35" x14ac:dyDescent="0.35">
      <c r="B3061" t="s">
        <v>1910</v>
      </c>
      <c r="E3061" s="136"/>
      <c r="F3061" s="136"/>
      <c r="G3061" s="136"/>
      <c r="H3061" s="136"/>
      <c r="I3061" s="136"/>
      <c r="J3061" s="136"/>
      <c r="K3061" s="136"/>
      <c r="L3061" s="136"/>
      <c r="M3061" s="136"/>
      <c r="N3061" s="136"/>
      <c r="O3061" s="136"/>
      <c r="P3061" s="136"/>
      <c r="Q3061" s="136"/>
      <c r="R3061" s="136"/>
      <c r="S3061" s="136"/>
      <c r="T3061" s="136"/>
      <c r="U3061" s="136"/>
      <c r="V3061" s="136"/>
      <c r="W3061" s="136"/>
      <c r="X3061" s="136"/>
      <c r="Y3061" s="136"/>
      <c r="Z3061" s="136"/>
      <c r="AA3061" s="136"/>
      <c r="AB3061" s="136"/>
      <c r="AC3061" s="136"/>
      <c r="AD3061" s="136"/>
      <c r="AE3061" s="136"/>
      <c r="AF3061" s="136"/>
      <c r="AG3061" s="136"/>
      <c r="AH3061" s="136"/>
      <c r="AI3061" s="136"/>
    </row>
    <row r="3062" spans="2:35" x14ac:dyDescent="0.35">
      <c r="B3062" t="s">
        <v>1910</v>
      </c>
    </row>
    <row r="3063" spans="2:35" x14ac:dyDescent="0.35">
      <c r="B3063" t="s">
        <v>1910</v>
      </c>
    </row>
    <row r="3064" spans="2:35" x14ac:dyDescent="0.35">
      <c r="B3064" t="s">
        <v>1910</v>
      </c>
    </row>
    <row r="3065" spans="2:35" x14ac:dyDescent="0.35">
      <c r="B3065" t="s">
        <v>1910</v>
      </c>
    </row>
    <row r="3066" spans="2:35" x14ac:dyDescent="0.35">
      <c r="B3066" t="s">
        <v>1910</v>
      </c>
    </row>
    <row r="3067" spans="2:35" x14ac:dyDescent="0.35">
      <c r="B3067" t="s">
        <v>1910</v>
      </c>
    </row>
    <row r="3068" spans="2:35" x14ac:dyDescent="0.35">
      <c r="B3068" t="s">
        <v>1910</v>
      </c>
    </row>
    <row r="3069" spans="2:35" x14ac:dyDescent="0.35">
      <c r="B3069" t="s">
        <v>1910</v>
      </c>
    </row>
    <row r="3070" spans="2:35" x14ac:dyDescent="0.35">
      <c r="B3070" t="s">
        <v>1910</v>
      </c>
    </row>
    <row r="3071" spans="2:35" x14ac:dyDescent="0.35">
      <c r="B3071" t="s">
        <v>1910</v>
      </c>
    </row>
    <row r="3072" spans="2:35" x14ac:dyDescent="0.35">
      <c r="B3072" t="s">
        <v>1910</v>
      </c>
    </row>
    <row r="3073" spans="2:35" x14ac:dyDescent="0.35">
      <c r="B3073" t="s">
        <v>1910</v>
      </c>
    </row>
    <row r="3074" spans="2:35" x14ac:dyDescent="0.35">
      <c r="B3074" t="s">
        <v>1910</v>
      </c>
    </row>
    <row r="3075" spans="2:35" x14ac:dyDescent="0.35">
      <c r="B3075" t="s">
        <v>1910</v>
      </c>
    </row>
    <row r="3076" spans="2:35" x14ac:dyDescent="0.35">
      <c r="B3076" t="s">
        <v>1910</v>
      </c>
    </row>
    <row r="3077" spans="2:35" x14ac:dyDescent="0.35">
      <c r="B3077" t="s">
        <v>1910</v>
      </c>
    </row>
    <row r="3078" spans="2:35" x14ac:dyDescent="0.35">
      <c r="B3078" t="s">
        <v>1910</v>
      </c>
    </row>
    <row r="3079" spans="2:35" x14ac:dyDescent="0.35">
      <c r="B3079" t="s">
        <v>1910</v>
      </c>
    </row>
    <row r="3080" spans="2:35" x14ac:dyDescent="0.35">
      <c r="B3080" t="s">
        <v>1910</v>
      </c>
      <c r="E3080" s="136"/>
      <c r="F3080" s="136"/>
      <c r="G3080" s="136"/>
      <c r="H3080" s="136"/>
      <c r="I3080" s="136"/>
      <c r="J3080" s="136"/>
      <c r="K3080" s="136"/>
      <c r="L3080" s="136"/>
      <c r="M3080" s="136"/>
      <c r="N3080" s="136"/>
      <c r="O3080" s="136"/>
      <c r="P3080" s="136"/>
      <c r="Q3080" s="136"/>
      <c r="R3080" s="136"/>
      <c r="S3080" s="136"/>
      <c r="T3080" s="136"/>
      <c r="U3080" s="136"/>
      <c r="V3080" s="136"/>
      <c r="W3080" s="136"/>
      <c r="X3080" s="136"/>
      <c r="Y3080" s="136"/>
      <c r="Z3080" s="136"/>
      <c r="AA3080" s="136"/>
    </row>
    <row r="3081" spans="2:35" x14ac:dyDescent="0.35">
      <c r="B3081" t="s">
        <v>1910</v>
      </c>
      <c r="E3081" s="136"/>
      <c r="F3081" s="136"/>
      <c r="G3081" s="136"/>
      <c r="H3081" s="136"/>
      <c r="I3081" s="136"/>
      <c r="J3081" s="136"/>
      <c r="K3081" s="136"/>
      <c r="L3081" s="136"/>
      <c r="M3081" s="136"/>
      <c r="N3081" s="136"/>
      <c r="O3081" s="136"/>
      <c r="P3081" s="136"/>
      <c r="Q3081" s="136"/>
      <c r="R3081" s="136"/>
      <c r="S3081" s="136"/>
      <c r="T3081" s="136"/>
      <c r="U3081" s="136"/>
      <c r="V3081" s="136"/>
      <c r="W3081" s="136"/>
      <c r="X3081" s="136"/>
      <c r="Y3081" s="136"/>
      <c r="Z3081" s="136"/>
      <c r="AA3081" s="136"/>
      <c r="AB3081" s="136"/>
      <c r="AC3081" s="136"/>
      <c r="AD3081" s="136"/>
      <c r="AE3081" s="136"/>
      <c r="AF3081" s="136"/>
      <c r="AG3081" s="136"/>
      <c r="AH3081" s="136"/>
      <c r="AI3081" s="136"/>
    </row>
    <row r="3082" spans="2:35" x14ac:dyDescent="0.35">
      <c r="B3082" t="s">
        <v>1910</v>
      </c>
    </row>
    <row r="3083" spans="2:35" x14ac:dyDescent="0.35">
      <c r="B3083" t="s">
        <v>1910</v>
      </c>
    </row>
    <row r="3084" spans="2:35" x14ac:dyDescent="0.35">
      <c r="B3084" t="s">
        <v>1910</v>
      </c>
    </row>
    <row r="3085" spans="2:35" x14ac:dyDescent="0.35">
      <c r="B3085" t="s">
        <v>1910</v>
      </c>
    </row>
    <row r="3086" spans="2:35" x14ac:dyDescent="0.35">
      <c r="B3086" t="s">
        <v>1910</v>
      </c>
    </row>
    <row r="3087" spans="2:35" x14ac:dyDescent="0.35">
      <c r="B3087" t="s">
        <v>1910</v>
      </c>
    </row>
    <row r="3088" spans="2:35" x14ac:dyDescent="0.35">
      <c r="B3088" t="s">
        <v>1910</v>
      </c>
    </row>
    <row r="3089" spans="2:35" x14ac:dyDescent="0.35">
      <c r="B3089" t="s">
        <v>1910</v>
      </c>
    </row>
    <row r="3090" spans="2:35" x14ac:dyDescent="0.35">
      <c r="B3090" t="s">
        <v>1910</v>
      </c>
    </row>
    <row r="3091" spans="2:35" x14ac:dyDescent="0.35">
      <c r="B3091" t="s">
        <v>1910</v>
      </c>
    </row>
    <row r="3092" spans="2:35" x14ac:dyDescent="0.35">
      <c r="B3092" t="s">
        <v>1910</v>
      </c>
    </row>
    <row r="3093" spans="2:35" x14ac:dyDescent="0.35">
      <c r="B3093" t="s">
        <v>1910</v>
      </c>
    </row>
    <row r="3094" spans="2:35" x14ac:dyDescent="0.35">
      <c r="B3094" t="s">
        <v>1910</v>
      </c>
    </row>
    <row r="3095" spans="2:35" x14ac:dyDescent="0.35">
      <c r="B3095" t="s">
        <v>1910</v>
      </c>
    </row>
    <row r="3096" spans="2:35" x14ac:dyDescent="0.35">
      <c r="B3096" t="s">
        <v>1910</v>
      </c>
    </row>
    <row r="3097" spans="2:35" x14ac:dyDescent="0.35">
      <c r="B3097" t="s">
        <v>1910</v>
      </c>
    </row>
    <row r="3098" spans="2:35" x14ac:dyDescent="0.35">
      <c r="B3098" t="s">
        <v>1910</v>
      </c>
    </row>
    <row r="3099" spans="2:35" x14ac:dyDescent="0.35">
      <c r="B3099" t="s">
        <v>1910</v>
      </c>
    </row>
    <row r="3100" spans="2:35" x14ac:dyDescent="0.35">
      <c r="B3100" t="s">
        <v>1910</v>
      </c>
      <c r="E3100" s="136"/>
      <c r="F3100" s="136"/>
      <c r="G3100" s="136"/>
      <c r="H3100" s="136"/>
      <c r="I3100" s="136"/>
      <c r="J3100" s="136"/>
      <c r="K3100" s="136"/>
      <c r="L3100" s="136"/>
      <c r="M3100" s="136"/>
      <c r="N3100" s="136"/>
      <c r="O3100" s="136"/>
      <c r="P3100" s="136"/>
      <c r="Q3100" s="136"/>
      <c r="R3100" s="136"/>
      <c r="S3100" s="136"/>
      <c r="T3100" s="136"/>
      <c r="U3100" s="136"/>
      <c r="V3100" s="136"/>
      <c r="W3100" s="136"/>
      <c r="X3100" s="136"/>
      <c r="Y3100" s="136"/>
      <c r="Z3100" s="136"/>
    </row>
    <row r="3101" spans="2:35" x14ac:dyDescent="0.35">
      <c r="B3101" t="s">
        <v>1910</v>
      </c>
      <c r="E3101" s="136"/>
      <c r="F3101" s="136"/>
      <c r="G3101" s="136"/>
      <c r="H3101" s="136"/>
      <c r="I3101" s="136"/>
      <c r="J3101" s="136"/>
      <c r="K3101" s="136"/>
      <c r="L3101" s="136"/>
      <c r="M3101" s="136"/>
      <c r="N3101" s="136"/>
      <c r="O3101" s="136"/>
      <c r="P3101" s="136"/>
      <c r="Q3101" s="136"/>
      <c r="R3101" s="136"/>
      <c r="S3101" s="136"/>
      <c r="T3101" s="136"/>
      <c r="U3101" s="136"/>
      <c r="V3101" s="136"/>
      <c r="W3101" s="136"/>
      <c r="X3101" s="136"/>
      <c r="Y3101" s="136"/>
      <c r="Z3101" s="136"/>
      <c r="AA3101" s="136"/>
      <c r="AB3101" s="136"/>
      <c r="AC3101" s="136"/>
      <c r="AD3101" s="136"/>
      <c r="AE3101" s="136"/>
      <c r="AF3101" s="136"/>
      <c r="AG3101" s="136"/>
      <c r="AH3101" s="136"/>
      <c r="AI3101" s="136"/>
    </row>
    <row r="3102" spans="2:35" x14ac:dyDescent="0.35">
      <c r="B3102" t="s">
        <v>1910</v>
      </c>
    </row>
    <row r="3103" spans="2:35" x14ac:dyDescent="0.35">
      <c r="B3103" t="s">
        <v>1910</v>
      </c>
    </row>
    <row r="3104" spans="2:35" x14ac:dyDescent="0.35">
      <c r="B3104" t="s">
        <v>1910</v>
      </c>
    </row>
    <row r="3105" spans="2:31" x14ac:dyDescent="0.35">
      <c r="B3105" t="s">
        <v>1910</v>
      </c>
    </row>
    <row r="3106" spans="2:31" x14ac:dyDescent="0.35">
      <c r="B3106" t="s">
        <v>1910</v>
      </c>
    </row>
    <row r="3107" spans="2:31" x14ac:dyDescent="0.35">
      <c r="B3107" t="s">
        <v>1910</v>
      </c>
    </row>
    <row r="3108" spans="2:31" x14ac:dyDescent="0.35">
      <c r="B3108" t="s">
        <v>1910</v>
      </c>
    </row>
    <row r="3109" spans="2:31" x14ac:dyDescent="0.35">
      <c r="B3109" t="s">
        <v>1910</v>
      </c>
    </row>
    <row r="3110" spans="2:31" x14ac:dyDescent="0.35">
      <c r="B3110" t="s">
        <v>1910</v>
      </c>
    </row>
    <row r="3111" spans="2:31" x14ac:dyDescent="0.35">
      <c r="B3111" t="s">
        <v>1910</v>
      </c>
    </row>
    <row r="3112" spans="2:31" x14ac:dyDescent="0.35">
      <c r="B3112" t="s">
        <v>1910</v>
      </c>
    </row>
    <row r="3113" spans="2:31" x14ac:dyDescent="0.35">
      <c r="B3113" t="s">
        <v>1910</v>
      </c>
    </row>
    <row r="3114" spans="2:31" x14ac:dyDescent="0.35">
      <c r="B3114" t="s">
        <v>1910</v>
      </c>
    </row>
    <row r="3115" spans="2:31" x14ac:dyDescent="0.35">
      <c r="B3115" t="s">
        <v>1910</v>
      </c>
    </row>
    <row r="3116" spans="2:31" x14ac:dyDescent="0.35">
      <c r="B3116" t="s">
        <v>1910</v>
      </c>
    </row>
    <row r="3117" spans="2:31" x14ac:dyDescent="0.35">
      <c r="B3117" t="s">
        <v>1910</v>
      </c>
    </row>
    <row r="3118" spans="2:31" x14ac:dyDescent="0.35">
      <c r="B3118" t="s">
        <v>1910</v>
      </c>
    </row>
    <row r="3119" spans="2:31" x14ac:dyDescent="0.35">
      <c r="B3119" t="s">
        <v>1910</v>
      </c>
    </row>
    <row r="3120" spans="2:31" x14ac:dyDescent="0.35">
      <c r="B3120" t="s">
        <v>1910</v>
      </c>
      <c r="E3120" s="136"/>
      <c r="F3120" s="136"/>
      <c r="G3120" s="136"/>
      <c r="H3120" s="136"/>
      <c r="I3120" s="136"/>
      <c r="J3120" s="136"/>
      <c r="K3120" s="136"/>
      <c r="L3120" s="136"/>
      <c r="M3120" s="136"/>
      <c r="N3120" s="136"/>
      <c r="O3120" s="136"/>
      <c r="P3120" s="136"/>
      <c r="Q3120" s="136"/>
      <c r="R3120" s="136"/>
      <c r="S3120" s="136"/>
      <c r="T3120" s="136"/>
      <c r="U3120" s="136"/>
      <c r="V3120" s="136"/>
      <c r="W3120" s="136"/>
      <c r="X3120" s="136"/>
      <c r="Y3120" s="136"/>
      <c r="Z3120" s="136"/>
      <c r="AA3120" s="136"/>
      <c r="AB3120" s="136"/>
      <c r="AC3120" s="136"/>
      <c r="AD3120" s="136"/>
      <c r="AE3120" s="136"/>
    </row>
    <row r="3121" spans="2:35" x14ac:dyDescent="0.35">
      <c r="B3121" t="s">
        <v>1910</v>
      </c>
      <c r="E3121" s="136"/>
      <c r="F3121" s="136"/>
      <c r="G3121" s="136"/>
      <c r="H3121" s="136"/>
      <c r="I3121" s="136"/>
      <c r="J3121" s="136"/>
      <c r="K3121" s="136"/>
      <c r="L3121" s="136"/>
      <c r="M3121" s="136"/>
      <c r="N3121" s="136"/>
      <c r="O3121" s="136"/>
      <c r="P3121" s="136"/>
      <c r="Q3121" s="136"/>
      <c r="R3121" s="136"/>
      <c r="S3121" s="136"/>
      <c r="T3121" s="136"/>
      <c r="U3121" s="136"/>
      <c r="V3121" s="136"/>
      <c r="W3121" s="136"/>
      <c r="X3121" s="136"/>
      <c r="Y3121" s="136"/>
      <c r="Z3121" s="136"/>
      <c r="AA3121" s="136"/>
      <c r="AB3121" s="136"/>
      <c r="AC3121" s="136"/>
      <c r="AD3121" s="136"/>
      <c r="AE3121" s="136"/>
      <c r="AF3121" s="136"/>
      <c r="AG3121" s="136"/>
      <c r="AH3121" s="136"/>
      <c r="AI3121" s="136"/>
    </row>
    <row r="3122" spans="2:35" x14ac:dyDescent="0.35">
      <c r="B3122" t="s">
        <v>1910</v>
      </c>
    </row>
    <row r="3123" spans="2:35" x14ac:dyDescent="0.35">
      <c r="B3123" t="s">
        <v>1910</v>
      </c>
    </row>
    <row r="3124" spans="2:35" x14ac:dyDescent="0.35">
      <c r="B3124" t="s">
        <v>1910</v>
      </c>
    </row>
    <row r="3125" spans="2:35" x14ac:dyDescent="0.35">
      <c r="B3125" t="s">
        <v>1910</v>
      </c>
    </row>
    <row r="3126" spans="2:35" x14ac:dyDescent="0.35">
      <c r="B3126" t="s">
        <v>1910</v>
      </c>
    </row>
    <row r="3127" spans="2:35" x14ac:dyDescent="0.35">
      <c r="B3127" t="s">
        <v>1910</v>
      </c>
    </row>
    <row r="3128" spans="2:35" x14ac:dyDescent="0.35">
      <c r="B3128" t="s">
        <v>1910</v>
      </c>
    </row>
    <row r="3129" spans="2:35" x14ac:dyDescent="0.35">
      <c r="B3129" t="s">
        <v>1910</v>
      </c>
    </row>
    <row r="3130" spans="2:35" x14ac:dyDescent="0.35">
      <c r="B3130" t="s">
        <v>1910</v>
      </c>
    </row>
    <row r="3131" spans="2:35" x14ac:dyDescent="0.35">
      <c r="B3131" t="s">
        <v>1910</v>
      </c>
    </row>
    <row r="3132" spans="2:35" x14ac:dyDescent="0.35">
      <c r="B3132" t="s">
        <v>1910</v>
      </c>
    </row>
    <row r="3133" spans="2:35" x14ac:dyDescent="0.35">
      <c r="B3133" t="s">
        <v>1910</v>
      </c>
    </row>
    <row r="3134" spans="2:35" x14ac:dyDescent="0.35">
      <c r="B3134" t="s">
        <v>1910</v>
      </c>
    </row>
    <row r="3135" spans="2:35" x14ac:dyDescent="0.35">
      <c r="B3135" t="s">
        <v>1910</v>
      </c>
    </row>
    <row r="3136" spans="2:35" x14ac:dyDescent="0.35">
      <c r="B3136" t="s">
        <v>1910</v>
      </c>
    </row>
    <row r="3137" spans="2:35" x14ac:dyDescent="0.35">
      <c r="B3137" t="s">
        <v>1910</v>
      </c>
    </row>
    <row r="3138" spans="2:35" x14ac:dyDescent="0.35">
      <c r="B3138" t="s">
        <v>1910</v>
      </c>
    </row>
    <row r="3139" spans="2:35" x14ac:dyDescent="0.35">
      <c r="B3139" t="s">
        <v>1910</v>
      </c>
    </row>
    <row r="3140" spans="2:35" x14ac:dyDescent="0.35">
      <c r="B3140" t="s">
        <v>1910</v>
      </c>
      <c r="E3140" s="136"/>
      <c r="F3140" s="136"/>
      <c r="G3140" s="136"/>
      <c r="H3140" s="136"/>
      <c r="I3140" s="136"/>
      <c r="J3140" s="136"/>
      <c r="K3140" s="136"/>
      <c r="L3140" s="136"/>
      <c r="M3140" s="136"/>
      <c r="N3140" s="136"/>
      <c r="O3140" s="136"/>
      <c r="P3140" s="136"/>
      <c r="Q3140" s="136"/>
      <c r="R3140" s="136"/>
      <c r="S3140" s="136"/>
      <c r="T3140" s="136"/>
      <c r="U3140" s="136"/>
      <c r="V3140" s="136"/>
      <c r="W3140" s="136"/>
      <c r="X3140" s="136"/>
      <c r="Y3140" s="136"/>
      <c r="Z3140" s="136"/>
      <c r="AA3140" s="136"/>
      <c r="AB3140" s="136"/>
      <c r="AC3140" s="136"/>
      <c r="AD3140" s="136"/>
      <c r="AE3140" s="136"/>
      <c r="AF3140" s="136"/>
      <c r="AG3140" s="136"/>
      <c r="AH3140" s="136"/>
      <c r="AI3140" s="136"/>
    </row>
    <row r="3141" spans="2:35" x14ac:dyDescent="0.35">
      <c r="B3141" t="s">
        <v>1910</v>
      </c>
      <c r="E3141" s="136"/>
      <c r="F3141" s="136"/>
      <c r="G3141" s="136"/>
      <c r="H3141" s="136"/>
      <c r="I3141" s="136"/>
      <c r="J3141" s="136"/>
      <c r="K3141" s="136"/>
      <c r="L3141" s="136"/>
      <c r="M3141" s="136"/>
      <c r="N3141" s="136"/>
      <c r="O3141" s="136"/>
      <c r="P3141" s="136"/>
      <c r="Q3141" s="136"/>
      <c r="R3141" s="136"/>
      <c r="S3141" s="136"/>
      <c r="T3141" s="136"/>
      <c r="U3141" s="136"/>
      <c r="V3141" s="136"/>
      <c r="W3141" s="136"/>
      <c r="X3141" s="136"/>
      <c r="Y3141" s="136"/>
      <c r="Z3141" s="136"/>
      <c r="AA3141" s="136"/>
      <c r="AB3141" s="136"/>
      <c r="AC3141" s="136"/>
      <c r="AD3141" s="136"/>
      <c r="AE3141" s="136"/>
      <c r="AF3141" s="136"/>
      <c r="AG3141" s="136"/>
      <c r="AH3141" s="136"/>
      <c r="AI3141" s="136"/>
    </row>
    <row r="3142" spans="2:35" x14ac:dyDescent="0.35">
      <c r="B3142" t="s">
        <v>1910</v>
      </c>
    </row>
    <row r="3143" spans="2:35" x14ac:dyDescent="0.35">
      <c r="B3143" t="s">
        <v>1910</v>
      </c>
    </row>
    <row r="3144" spans="2:35" x14ac:dyDescent="0.35">
      <c r="B3144" t="s">
        <v>1910</v>
      </c>
    </row>
    <row r="3145" spans="2:35" x14ac:dyDescent="0.35">
      <c r="B3145" t="s">
        <v>1910</v>
      </c>
    </row>
    <row r="3146" spans="2:35" x14ac:dyDescent="0.35">
      <c r="B3146" t="s">
        <v>1910</v>
      </c>
    </row>
    <row r="3147" spans="2:35" x14ac:dyDescent="0.35">
      <c r="B3147" t="s">
        <v>1910</v>
      </c>
    </row>
    <row r="3148" spans="2:35" x14ac:dyDescent="0.35">
      <c r="B3148" t="s">
        <v>1910</v>
      </c>
    </row>
    <row r="3149" spans="2:35" x14ac:dyDescent="0.35">
      <c r="B3149" t="s">
        <v>1910</v>
      </c>
    </row>
    <row r="3150" spans="2:35" x14ac:dyDescent="0.35">
      <c r="B3150" t="s">
        <v>1910</v>
      </c>
    </row>
    <row r="3151" spans="2:35" x14ac:dyDescent="0.35">
      <c r="B3151" t="s">
        <v>1910</v>
      </c>
    </row>
    <row r="3152" spans="2:35" x14ac:dyDescent="0.35">
      <c r="B3152" t="s">
        <v>1910</v>
      </c>
    </row>
    <row r="3153" spans="2:35" x14ac:dyDescent="0.35">
      <c r="B3153" t="s">
        <v>1910</v>
      </c>
    </row>
    <row r="3154" spans="2:35" x14ac:dyDescent="0.35">
      <c r="B3154" t="s">
        <v>1910</v>
      </c>
    </row>
    <row r="3155" spans="2:35" x14ac:dyDescent="0.35">
      <c r="B3155" t="s">
        <v>1910</v>
      </c>
    </row>
    <row r="3156" spans="2:35" x14ac:dyDescent="0.35">
      <c r="B3156" t="s">
        <v>1910</v>
      </c>
    </row>
    <row r="3157" spans="2:35" x14ac:dyDescent="0.35">
      <c r="B3157" t="s">
        <v>1910</v>
      </c>
    </row>
    <row r="3158" spans="2:35" x14ac:dyDescent="0.35">
      <c r="B3158" t="s">
        <v>1910</v>
      </c>
    </row>
    <row r="3159" spans="2:35" x14ac:dyDescent="0.35">
      <c r="B3159" t="s">
        <v>1910</v>
      </c>
    </row>
    <row r="3160" spans="2:35" x14ac:dyDescent="0.35">
      <c r="B3160" t="s">
        <v>1910</v>
      </c>
      <c r="E3160" s="136"/>
      <c r="F3160" s="136"/>
      <c r="G3160" s="136"/>
      <c r="H3160" s="136"/>
      <c r="I3160" s="136"/>
      <c r="J3160" s="136"/>
      <c r="K3160" s="136"/>
      <c r="L3160" s="136"/>
      <c r="M3160" s="136"/>
      <c r="N3160" s="136"/>
      <c r="O3160" s="136"/>
      <c r="P3160" s="136"/>
      <c r="Q3160" s="136"/>
      <c r="R3160" s="136"/>
      <c r="S3160" s="136"/>
      <c r="T3160" s="136"/>
      <c r="U3160" s="136"/>
      <c r="V3160" s="136"/>
      <c r="W3160" s="136"/>
      <c r="X3160" s="136"/>
      <c r="Y3160" s="136"/>
      <c r="Z3160" s="136"/>
      <c r="AA3160" s="136"/>
      <c r="AB3160" s="136"/>
      <c r="AC3160" s="136"/>
      <c r="AD3160" s="136"/>
    </row>
    <row r="3161" spans="2:35" x14ac:dyDescent="0.35">
      <c r="B3161" t="s">
        <v>1910</v>
      </c>
      <c r="E3161" s="136"/>
      <c r="F3161" s="136"/>
      <c r="G3161" s="136"/>
      <c r="H3161" s="136"/>
      <c r="I3161" s="136"/>
      <c r="J3161" s="136"/>
      <c r="K3161" s="136"/>
      <c r="L3161" s="136"/>
      <c r="M3161" s="136"/>
      <c r="N3161" s="136"/>
      <c r="O3161" s="136"/>
      <c r="P3161" s="136"/>
      <c r="Q3161" s="136"/>
      <c r="R3161" s="136"/>
      <c r="S3161" s="136"/>
      <c r="T3161" s="136"/>
      <c r="U3161" s="136"/>
      <c r="V3161" s="136"/>
      <c r="W3161" s="136"/>
      <c r="X3161" s="136"/>
      <c r="Y3161" s="136"/>
      <c r="Z3161" s="136"/>
      <c r="AA3161" s="136"/>
      <c r="AB3161" s="136"/>
      <c r="AC3161" s="136"/>
      <c r="AD3161" s="136"/>
      <c r="AE3161" s="136"/>
      <c r="AF3161" s="136"/>
      <c r="AG3161" s="136"/>
      <c r="AH3161" s="136"/>
      <c r="AI3161" s="136"/>
    </row>
    <row r="3162" spans="2:35" x14ac:dyDescent="0.35">
      <c r="B3162" t="s">
        <v>1910</v>
      </c>
    </row>
    <row r="3163" spans="2:35" x14ac:dyDescent="0.35">
      <c r="B3163" t="s">
        <v>1910</v>
      </c>
    </row>
    <row r="3164" spans="2:35" x14ac:dyDescent="0.35">
      <c r="B3164" t="s">
        <v>1910</v>
      </c>
    </row>
    <row r="3165" spans="2:35" x14ac:dyDescent="0.35">
      <c r="B3165" t="s">
        <v>1910</v>
      </c>
    </row>
    <row r="3166" spans="2:35" x14ac:dyDescent="0.35">
      <c r="B3166" t="s">
        <v>1910</v>
      </c>
    </row>
    <row r="3167" spans="2:35" x14ac:dyDescent="0.35">
      <c r="B3167" t="s">
        <v>1910</v>
      </c>
    </row>
    <row r="3168" spans="2:35" x14ac:dyDescent="0.35">
      <c r="B3168" t="s">
        <v>1910</v>
      </c>
    </row>
    <row r="3169" spans="2:2" x14ac:dyDescent="0.35">
      <c r="B3169" t="s">
        <v>1910</v>
      </c>
    </row>
    <row r="3170" spans="2:2" x14ac:dyDescent="0.35">
      <c r="B3170" t="s">
        <v>1910</v>
      </c>
    </row>
    <row r="3171" spans="2:2" x14ac:dyDescent="0.35">
      <c r="B3171" t="s">
        <v>1910</v>
      </c>
    </row>
    <row r="3172" spans="2:2" x14ac:dyDescent="0.35">
      <c r="B3172" t="s">
        <v>1910</v>
      </c>
    </row>
    <row r="3173" spans="2:2" x14ac:dyDescent="0.35">
      <c r="B3173" t="s">
        <v>1910</v>
      </c>
    </row>
    <row r="3174" spans="2:2" x14ac:dyDescent="0.35">
      <c r="B3174" t="s">
        <v>1910</v>
      </c>
    </row>
    <row r="3175" spans="2:2" x14ac:dyDescent="0.35">
      <c r="B3175" t="s">
        <v>1910</v>
      </c>
    </row>
    <row r="3176" spans="2:2" x14ac:dyDescent="0.35">
      <c r="B3176" t="s">
        <v>1910</v>
      </c>
    </row>
    <row r="3177" spans="2:2" x14ac:dyDescent="0.35">
      <c r="B3177" t="s">
        <v>1910</v>
      </c>
    </row>
    <row r="3178" spans="2:2" x14ac:dyDescent="0.35">
      <c r="B3178" t="s">
        <v>1910</v>
      </c>
    </row>
    <row r="3179" spans="2:2" x14ac:dyDescent="0.35">
      <c r="B3179" t="s">
        <v>1910</v>
      </c>
    </row>
    <row r="3180" spans="2:2" x14ac:dyDescent="0.35">
      <c r="B3180" t="s">
        <v>1910</v>
      </c>
    </row>
    <row r="3181" spans="2:2" x14ac:dyDescent="0.35">
      <c r="B3181" t="s">
        <v>1910</v>
      </c>
    </row>
    <row r="3182" spans="2:2" x14ac:dyDescent="0.35">
      <c r="B3182" t="s">
        <v>1910</v>
      </c>
    </row>
    <row r="3183" spans="2:2" x14ac:dyDescent="0.35">
      <c r="B3183" t="s">
        <v>1910</v>
      </c>
    </row>
    <row r="3184" spans="2:2" x14ac:dyDescent="0.35">
      <c r="B3184" t="s">
        <v>1910</v>
      </c>
    </row>
    <row r="3185" spans="2:35" x14ac:dyDescent="0.35">
      <c r="B3185" t="s">
        <v>1910</v>
      </c>
    </row>
    <row r="3186" spans="2:35" x14ac:dyDescent="0.35">
      <c r="B3186" t="s">
        <v>1910</v>
      </c>
    </row>
    <row r="3187" spans="2:35" x14ac:dyDescent="0.35">
      <c r="B3187" t="s">
        <v>1910</v>
      </c>
    </row>
    <row r="3188" spans="2:35" x14ac:dyDescent="0.35">
      <c r="B3188" t="s">
        <v>1910</v>
      </c>
    </row>
    <row r="3189" spans="2:35" x14ac:dyDescent="0.35">
      <c r="B3189" t="s">
        <v>1910</v>
      </c>
    </row>
    <row r="3190" spans="2:35" x14ac:dyDescent="0.35">
      <c r="B3190" t="s">
        <v>1910</v>
      </c>
    </row>
    <row r="3191" spans="2:35" x14ac:dyDescent="0.35">
      <c r="B3191" t="s">
        <v>1910</v>
      </c>
    </row>
    <row r="3192" spans="2:35" x14ac:dyDescent="0.35">
      <c r="B3192" t="s">
        <v>1910</v>
      </c>
    </row>
    <row r="3193" spans="2:35" x14ac:dyDescent="0.35">
      <c r="B3193" t="s">
        <v>1910</v>
      </c>
    </row>
    <row r="3194" spans="2:35" x14ac:dyDescent="0.35">
      <c r="B3194" t="s">
        <v>1910</v>
      </c>
    </row>
    <row r="3195" spans="2:35" x14ac:dyDescent="0.35">
      <c r="B3195" t="s">
        <v>1910</v>
      </c>
    </row>
    <row r="3196" spans="2:35" x14ac:dyDescent="0.35">
      <c r="B3196" t="s">
        <v>1910</v>
      </c>
    </row>
    <row r="3197" spans="2:35" x14ac:dyDescent="0.35">
      <c r="B3197" t="s">
        <v>1910</v>
      </c>
    </row>
    <row r="3198" spans="2:35" x14ac:dyDescent="0.35">
      <c r="B3198" t="s">
        <v>1910</v>
      </c>
    </row>
    <row r="3199" spans="2:35" x14ac:dyDescent="0.35">
      <c r="B3199" t="s">
        <v>1910</v>
      </c>
    </row>
    <row r="3200" spans="2:35" x14ac:dyDescent="0.35">
      <c r="B3200" t="s">
        <v>1910</v>
      </c>
      <c r="E3200" s="136"/>
      <c r="F3200" s="136"/>
      <c r="G3200" s="136"/>
      <c r="H3200" s="136"/>
      <c r="I3200" s="136"/>
      <c r="J3200" s="136"/>
      <c r="K3200" s="136"/>
      <c r="L3200" s="136"/>
      <c r="M3200" s="136"/>
      <c r="N3200" s="136"/>
      <c r="O3200" s="136"/>
      <c r="P3200" s="136"/>
      <c r="Q3200" s="136"/>
      <c r="R3200" s="136"/>
      <c r="S3200" s="136"/>
      <c r="T3200" s="136"/>
      <c r="U3200" s="136"/>
      <c r="V3200" s="136"/>
      <c r="W3200" s="136"/>
      <c r="X3200" s="136"/>
      <c r="Y3200" s="136"/>
      <c r="Z3200" s="136"/>
      <c r="AA3200" s="136"/>
      <c r="AB3200" s="136"/>
      <c r="AC3200" s="136"/>
      <c r="AD3200" s="136"/>
      <c r="AE3200" s="136"/>
      <c r="AF3200" s="136"/>
      <c r="AG3200" s="136"/>
      <c r="AH3200" s="136"/>
      <c r="AI3200" s="136"/>
    </row>
    <row r="3201" spans="2:35" x14ac:dyDescent="0.35">
      <c r="B3201" t="s">
        <v>1910</v>
      </c>
    </row>
    <row r="3202" spans="2:35" x14ac:dyDescent="0.35">
      <c r="B3202" t="s">
        <v>1910</v>
      </c>
      <c r="E3202" s="136"/>
      <c r="F3202" s="136"/>
      <c r="G3202" s="136"/>
      <c r="H3202" s="136"/>
      <c r="I3202" s="136"/>
      <c r="J3202" s="136"/>
      <c r="K3202" s="136"/>
      <c r="L3202" s="136"/>
      <c r="M3202" s="136"/>
      <c r="N3202" s="136"/>
      <c r="O3202" s="136"/>
      <c r="P3202" s="136"/>
      <c r="Q3202" s="136"/>
      <c r="R3202" s="136"/>
      <c r="S3202" s="136"/>
      <c r="T3202" s="136"/>
      <c r="U3202" s="136"/>
      <c r="V3202" s="136"/>
      <c r="W3202" s="136"/>
      <c r="X3202" s="136"/>
      <c r="Y3202" s="136"/>
      <c r="Z3202" s="136"/>
      <c r="AA3202" s="136"/>
      <c r="AB3202" s="136"/>
      <c r="AC3202" s="136"/>
      <c r="AD3202" s="136"/>
      <c r="AE3202" s="136"/>
      <c r="AF3202" s="136"/>
      <c r="AG3202" s="136"/>
      <c r="AH3202" s="136"/>
      <c r="AI3202" s="136"/>
    </row>
    <row r="3203" spans="2:35" x14ac:dyDescent="0.35">
      <c r="B3203" t="s">
        <v>1910</v>
      </c>
    </row>
    <row r="3204" spans="2:35" x14ac:dyDescent="0.35">
      <c r="B3204" t="s">
        <v>1910</v>
      </c>
    </row>
    <row r="3205" spans="2:35" x14ac:dyDescent="0.35">
      <c r="B3205" t="s">
        <v>1910</v>
      </c>
    </row>
    <row r="3206" spans="2:35" x14ac:dyDescent="0.35">
      <c r="B3206" t="s">
        <v>1910</v>
      </c>
    </row>
    <row r="3207" spans="2:35" x14ac:dyDescent="0.35">
      <c r="B3207" t="s">
        <v>1910</v>
      </c>
    </row>
    <row r="3208" spans="2:35" x14ac:dyDescent="0.35">
      <c r="B3208" t="s">
        <v>1910</v>
      </c>
    </row>
    <row r="3209" spans="2:35" x14ac:dyDescent="0.35">
      <c r="B3209" t="s">
        <v>1910</v>
      </c>
    </row>
    <row r="3210" spans="2:35" x14ac:dyDescent="0.35">
      <c r="B3210" t="s">
        <v>1910</v>
      </c>
    </row>
    <row r="3211" spans="2:35" x14ac:dyDescent="0.35">
      <c r="B3211" t="s">
        <v>1910</v>
      </c>
    </row>
    <row r="3212" spans="2:35" x14ac:dyDescent="0.35">
      <c r="B3212" t="s">
        <v>1910</v>
      </c>
    </row>
    <row r="3213" spans="2:35" x14ac:dyDescent="0.35">
      <c r="B3213" t="s">
        <v>1910</v>
      </c>
    </row>
    <row r="3214" spans="2:35" x14ac:dyDescent="0.35">
      <c r="B3214" t="s">
        <v>1910</v>
      </c>
    </row>
    <row r="3215" spans="2:35" x14ac:dyDescent="0.35">
      <c r="B3215" t="s">
        <v>1910</v>
      </c>
    </row>
    <row r="3216" spans="2:35" x14ac:dyDescent="0.35">
      <c r="B3216" t="s">
        <v>1910</v>
      </c>
    </row>
    <row r="3217" spans="2:35" x14ac:dyDescent="0.35">
      <c r="B3217" t="s">
        <v>1910</v>
      </c>
    </row>
    <row r="3218" spans="2:35" x14ac:dyDescent="0.35">
      <c r="B3218" t="s">
        <v>1910</v>
      </c>
    </row>
    <row r="3219" spans="2:35" x14ac:dyDescent="0.35">
      <c r="B3219" t="s">
        <v>1910</v>
      </c>
    </row>
    <row r="3220" spans="2:35" x14ac:dyDescent="0.35">
      <c r="B3220" t="s">
        <v>1910</v>
      </c>
      <c r="E3220" s="136"/>
      <c r="F3220" s="136"/>
      <c r="G3220" s="136"/>
      <c r="H3220" s="136"/>
      <c r="I3220" s="136"/>
      <c r="J3220" s="136"/>
      <c r="K3220" s="136"/>
      <c r="L3220" s="136"/>
      <c r="M3220" s="136"/>
      <c r="N3220" s="136"/>
      <c r="O3220" s="136"/>
      <c r="P3220" s="136"/>
      <c r="Q3220" s="136"/>
      <c r="R3220" s="136"/>
      <c r="S3220" s="136"/>
      <c r="T3220" s="136"/>
      <c r="U3220" s="136"/>
      <c r="V3220" s="136"/>
      <c r="W3220" s="136"/>
      <c r="X3220" s="136"/>
      <c r="Y3220" s="136"/>
      <c r="Z3220" s="136"/>
      <c r="AA3220" s="136"/>
      <c r="AB3220" s="136"/>
      <c r="AC3220" s="136"/>
      <c r="AD3220" s="136"/>
      <c r="AE3220" s="136"/>
      <c r="AF3220" s="136"/>
      <c r="AG3220" s="136"/>
      <c r="AH3220" s="136"/>
      <c r="AI3220" s="136"/>
    </row>
    <row r="3221" spans="2:35" x14ac:dyDescent="0.35">
      <c r="B3221" t="s">
        <v>1910</v>
      </c>
    </row>
    <row r="3222" spans="2:35" x14ac:dyDescent="0.35">
      <c r="B3222" t="s">
        <v>1910</v>
      </c>
      <c r="E3222" s="136"/>
      <c r="F3222" s="136"/>
      <c r="G3222" s="136"/>
      <c r="H3222" s="136"/>
      <c r="I3222" s="136"/>
    </row>
    <row r="3223" spans="2:35" x14ac:dyDescent="0.35">
      <c r="B3223" t="s">
        <v>1910</v>
      </c>
    </row>
    <row r="3224" spans="2:35" x14ac:dyDescent="0.35">
      <c r="B3224" t="s">
        <v>1910</v>
      </c>
    </row>
    <row r="3225" spans="2:35" x14ac:dyDescent="0.35">
      <c r="B3225" t="s">
        <v>1910</v>
      </c>
    </row>
    <row r="3226" spans="2:35" x14ac:dyDescent="0.35">
      <c r="B3226" t="s">
        <v>1910</v>
      </c>
    </row>
    <row r="3227" spans="2:35" x14ac:dyDescent="0.35">
      <c r="B3227" t="s">
        <v>1910</v>
      </c>
    </row>
    <row r="3228" spans="2:35" x14ac:dyDescent="0.35">
      <c r="B3228" t="s">
        <v>1910</v>
      </c>
    </row>
    <row r="3229" spans="2:35" x14ac:dyDescent="0.35">
      <c r="B3229" t="s">
        <v>1910</v>
      </c>
    </row>
    <row r="3230" spans="2:35" x14ac:dyDescent="0.35">
      <c r="B3230" t="s">
        <v>1910</v>
      </c>
    </row>
    <row r="3231" spans="2:35" x14ac:dyDescent="0.35">
      <c r="B3231" t="s">
        <v>1910</v>
      </c>
    </row>
    <row r="3232" spans="2:35" x14ac:dyDescent="0.35">
      <c r="B3232" t="s">
        <v>1910</v>
      </c>
    </row>
    <row r="3233" spans="2:35" x14ac:dyDescent="0.35">
      <c r="B3233" t="s">
        <v>1910</v>
      </c>
    </row>
    <row r="3234" spans="2:35" x14ac:dyDescent="0.35">
      <c r="B3234" t="s">
        <v>1910</v>
      </c>
    </row>
    <row r="3235" spans="2:35" x14ac:dyDescent="0.35">
      <c r="B3235" t="s">
        <v>1910</v>
      </c>
    </row>
    <row r="3236" spans="2:35" x14ac:dyDescent="0.35">
      <c r="B3236" t="s">
        <v>1910</v>
      </c>
    </row>
    <row r="3237" spans="2:35" x14ac:dyDescent="0.35">
      <c r="B3237" t="s">
        <v>1910</v>
      </c>
    </row>
    <row r="3238" spans="2:35" x14ac:dyDescent="0.35">
      <c r="B3238" t="s">
        <v>1910</v>
      </c>
    </row>
    <row r="3239" spans="2:35" x14ac:dyDescent="0.35">
      <c r="B3239" t="s">
        <v>1910</v>
      </c>
    </row>
    <row r="3240" spans="2:35" x14ac:dyDescent="0.35">
      <c r="B3240" t="s">
        <v>1910</v>
      </c>
      <c r="E3240" s="136"/>
      <c r="F3240" s="136"/>
      <c r="G3240" s="136"/>
      <c r="H3240" s="136"/>
      <c r="I3240" s="136"/>
      <c r="J3240" s="136"/>
      <c r="K3240" s="136"/>
      <c r="L3240" s="136"/>
      <c r="M3240" s="136"/>
      <c r="N3240" s="136"/>
      <c r="O3240" s="136"/>
      <c r="P3240" s="136"/>
      <c r="Q3240" s="136"/>
      <c r="R3240" s="136"/>
      <c r="S3240" s="136"/>
      <c r="T3240" s="136"/>
      <c r="U3240" s="136"/>
      <c r="V3240" s="136"/>
      <c r="W3240" s="136"/>
      <c r="X3240" s="136"/>
      <c r="Y3240" s="136"/>
      <c r="Z3240" s="136"/>
      <c r="AA3240" s="136"/>
      <c r="AB3240" s="136"/>
      <c r="AC3240" s="136"/>
      <c r="AD3240" s="136"/>
      <c r="AE3240" s="136"/>
      <c r="AF3240" s="136"/>
      <c r="AG3240" s="136"/>
      <c r="AH3240" s="136"/>
      <c r="AI3240" s="136"/>
    </row>
    <row r="3241" spans="2:35" x14ac:dyDescent="0.35">
      <c r="B3241" t="s">
        <v>1910</v>
      </c>
    </row>
    <row r="3242" spans="2:35" x14ac:dyDescent="0.35">
      <c r="B3242" t="s">
        <v>1910</v>
      </c>
      <c r="E3242" s="136"/>
      <c r="F3242" s="136"/>
      <c r="G3242" s="136"/>
      <c r="H3242" s="136"/>
      <c r="I3242" s="136"/>
      <c r="J3242" s="136"/>
      <c r="K3242" s="136"/>
      <c r="L3242" s="136"/>
      <c r="M3242" s="136"/>
      <c r="N3242" s="136"/>
      <c r="O3242" s="136"/>
      <c r="P3242" s="136"/>
      <c r="Q3242" s="136"/>
      <c r="R3242" s="136"/>
      <c r="S3242" s="136"/>
      <c r="T3242" s="136"/>
      <c r="U3242" s="136"/>
      <c r="V3242" s="136"/>
      <c r="W3242" s="136"/>
      <c r="X3242" s="136"/>
      <c r="Y3242" s="136"/>
      <c r="Z3242" s="136"/>
      <c r="AA3242" s="136"/>
      <c r="AB3242" s="136"/>
      <c r="AC3242" s="136"/>
      <c r="AD3242" s="136"/>
      <c r="AE3242" s="136"/>
      <c r="AF3242" s="136"/>
      <c r="AG3242" s="136"/>
      <c r="AH3242" s="136"/>
      <c r="AI3242" s="136"/>
    </row>
    <row r="3243" spans="2:35" x14ac:dyDescent="0.35">
      <c r="B3243" t="s">
        <v>1910</v>
      </c>
    </row>
    <row r="3244" spans="2:35" x14ac:dyDescent="0.35">
      <c r="B3244" t="s">
        <v>1910</v>
      </c>
    </row>
    <row r="3245" spans="2:35" x14ac:dyDescent="0.35">
      <c r="B3245" t="s">
        <v>1910</v>
      </c>
    </row>
    <row r="3246" spans="2:35" x14ac:dyDescent="0.35">
      <c r="B3246" t="s">
        <v>1910</v>
      </c>
    </row>
    <row r="3247" spans="2:35" x14ac:dyDescent="0.35">
      <c r="B3247" t="s">
        <v>1910</v>
      </c>
    </row>
    <row r="3248" spans="2:35" x14ac:dyDescent="0.35">
      <c r="B3248" t="s">
        <v>1910</v>
      </c>
    </row>
    <row r="3249" spans="2:35" x14ac:dyDescent="0.35">
      <c r="B3249" t="s">
        <v>1910</v>
      </c>
    </row>
    <row r="3250" spans="2:35" x14ac:dyDescent="0.35">
      <c r="B3250" t="s">
        <v>1910</v>
      </c>
    </row>
    <row r="3251" spans="2:35" x14ac:dyDescent="0.35">
      <c r="B3251" t="s">
        <v>1910</v>
      </c>
    </row>
    <row r="3252" spans="2:35" x14ac:dyDescent="0.35">
      <c r="B3252" t="s">
        <v>1910</v>
      </c>
    </row>
    <row r="3253" spans="2:35" x14ac:dyDescent="0.35">
      <c r="B3253" t="s">
        <v>1910</v>
      </c>
    </row>
    <row r="3254" spans="2:35" x14ac:dyDescent="0.35">
      <c r="B3254" t="s">
        <v>1910</v>
      </c>
    </row>
    <row r="3255" spans="2:35" x14ac:dyDescent="0.35">
      <c r="B3255" t="s">
        <v>1910</v>
      </c>
    </row>
    <row r="3256" spans="2:35" x14ac:dyDescent="0.35">
      <c r="B3256" t="s">
        <v>1910</v>
      </c>
    </row>
    <row r="3257" spans="2:35" x14ac:dyDescent="0.35">
      <c r="B3257" t="s">
        <v>1910</v>
      </c>
    </row>
    <row r="3258" spans="2:35" x14ac:dyDescent="0.35">
      <c r="B3258" t="s">
        <v>1910</v>
      </c>
    </row>
    <row r="3259" spans="2:35" x14ac:dyDescent="0.35">
      <c r="B3259" t="s">
        <v>1910</v>
      </c>
    </row>
    <row r="3260" spans="2:35" x14ac:dyDescent="0.35">
      <c r="B3260" t="s">
        <v>1910</v>
      </c>
      <c r="E3260" s="136"/>
      <c r="F3260" s="136"/>
      <c r="G3260" s="136"/>
      <c r="H3260" s="136"/>
      <c r="I3260" s="136"/>
      <c r="J3260" s="136"/>
      <c r="K3260" s="136"/>
      <c r="L3260" s="136"/>
      <c r="M3260" s="136"/>
      <c r="N3260" s="136"/>
      <c r="O3260" s="136"/>
      <c r="P3260" s="136"/>
      <c r="Q3260" s="136"/>
      <c r="R3260" s="136"/>
      <c r="S3260" s="136"/>
      <c r="T3260" s="136"/>
      <c r="U3260" s="136"/>
      <c r="V3260" s="136"/>
      <c r="W3260" s="136"/>
      <c r="X3260" s="136"/>
      <c r="Y3260" s="136"/>
      <c r="Z3260" s="136"/>
      <c r="AA3260" s="136"/>
      <c r="AB3260" s="136"/>
      <c r="AC3260" s="136"/>
      <c r="AD3260" s="136"/>
      <c r="AE3260" s="136"/>
      <c r="AF3260" s="136"/>
      <c r="AG3260" s="136"/>
      <c r="AH3260" s="136"/>
      <c r="AI3260" s="136"/>
    </row>
    <row r="3261" spans="2:35" x14ac:dyDescent="0.35">
      <c r="B3261" t="s">
        <v>1910</v>
      </c>
    </row>
    <row r="3262" spans="2:35" x14ac:dyDescent="0.35">
      <c r="B3262" t="s">
        <v>1910</v>
      </c>
    </row>
    <row r="3263" spans="2:35" x14ac:dyDescent="0.35">
      <c r="B3263" t="s">
        <v>1910</v>
      </c>
    </row>
    <row r="3264" spans="2:35" x14ac:dyDescent="0.35">
      <c r="B3264" t="s">
        <v>1910</v>
      </c>
    </row>
    <row r="3265" spans="2:8" x14ac:dyDescent="0.35">
      <c r="B3265" t="s">
        <v>1910</v>
      </c>
    </row>
    <row r="3266" spans="2:8" x14ac:dyDescent="0.35">
      <c r="B3266" t="s">
        <v>1910</v>
      </c>
    </row>
    <row r="3267" spans="2:8" x14ac:dyDescent="0.35">
      <c r="B3267" t="s">
        <v>1910</v>
      </c>
    </row>
    <row r="3268" spans="2:8" x14ac:dyDescent="0.35">
      <c r="B3268" t="s">
        <v>1910</v>
      </c>
    </row>
    <row r="3269" spans="2:8" x14ac:dyDescent="0.35">
      <c r="B3269" t="s">
        <v>1910</v>
      </c>
    </row>
    <row r="3270" spans="2:8" x14ac:dyDescent="0.35">
      <c r="B3270" t="s">
        <v>1910</v>
      </c>
    </row>
    <row r="3271" spans="2:8" x14ac:dyDescent="0.35">
      <c r="B3271" t="s">
        <v>1910</v>
      </c>
    </row>
    <row r="3272" spans="2:8" x14ac:dyDescent="0.35">
      <c r="B3272" t="s">
        <v>1910</v>
      </c>
    </row>
    <row r="3273" spans="2:8" x14ac:dyDescent="0.35">
      <c r="B3273" t="s">
        <v>1910</v>
      </c>
    </row>
    <row r="3274" spans="2:8" x14ac:dyDescent="0.35">
      <c r="B3274" t="s">
        <v>1910</v>
      </c>
    </row>
    <row r="3275" spans="2:8" x14ac:dyDescent="0.35">
      <c r="B3275" t="s">
        <v>1910</v>
      </c>
    </row>
    <row r="3276" spans="2:8" x14ac:dyDescent="0.35">
      <c r="B3276" t="s">
        <v>1910</v>
      </c>
    </row>
    <row r="3277" spans="2:8" x14ac:dyDescent="0.35">
      <c r="B3277" t="s">
        <v>1910</v>
      </c>
    </row>
    <row r="3278" spans="2:8" x14ac:dyDescent="0.35">
      <c r="B3278" t="s">
        <v>1910</v>
      </c>
    </row>
    <row r="3279" spans="2:8" x14ac:dyDescent="0.35">
      <c r="B3279" t="s">
        <v>1910</v>
      </c>
    </row>
    <row r="3280" spans="2:8" x14ac:dyDescent="0.35">
      <c r="B3280" t="s">
        <v>1910</v>
      </c>
      <c r="E3280" s="136"/>
      <c r="F3280" s="136"/>
      <c r="G3280" s="136"/>
      <c r="H3280" s="136"/>
    </row>
    <row r="3281" spans="2:2" x14ac:dyDescent="0.35">
      <c r="B3281" t="s">
        <v>1910</v>
      </c>
    </row>
    <row r="3282" spans="2:2" x14ac:dyDescent="0.35">
      <c r="B3282" t="s">
        <v>1910</v>
      </c>
    </row>
    <row r="3283" spans="2:2" x14ac:dyDescent="0.35">
      <c r="B3283" t="s">
        <v>1910</v>
      </c>
    </row>
    <row r="3284" spans="2:2" x14ac:dyDescent="0.35">
      <c r="B3284" t="s">
        <v>1910</v>
      </c>
    </row>
    <row r="3285" spans="2:2" x14ac:dyDescent="0.35">
      <c r="B3285" t="s">
        <v>1910</v>
      </c>
    </row>
    <row r="3286" spans="2:2" x14ac:dyDescent="0.35">
      <c r="B3286" t="s">
        <v>1910</v>
      </c>
    </row>
    <row r="3287" spans="2:2" x14ac:dyDescent="0.35">
      <c r="B3287" t="s">
        <v>1910</v>
      </c>
    </row>
    <row r="3288" spans="2:2" x14ac:dyDescent="0.35">
      <c r="B3288" t="s">
        <v>1910</v>
      </c>
    </row>
    <row r="3289" spans="2:2" x14ac:dyDescent="0.35">
      <c r="B3289" t="s">
        <v>1910</v>
      </c>
    </row>
    <row r="3290" spans="2:2" x14ac:dyDescent="0.35">
      <c r="B3290" t="s">
        <v>1910</v>
      </c>
    </row>
    <row r="3291" spans="2:2" x14ac:dyDescent="0.35">
      <c r="B3291" t="s">
        <v>1910</v>
      </c>
    </row>
    <row r="3292" spans="2:2" x14ac:dyDescent="0.35">
      <c r="B3292" t="s">
        <v>1910</v>
      </c>
    </row>
    <row r="3293" spans="2:2" x14ac:dyDescent="0.35">
      <c r="B3293" t="s">
        <v>1910</v>
      </c>
    </row>
    <row r="3294" spans="2:2" x14ac:dyDescent="0.35">
      <c r="B3294" t="s">
        <v>1910</v>
      </c>
    </row>
    <row r="3295" spans="2:2" x14ac:dyDescent="0.35">
      <c r="B3295" t="s">
        <v>1910</v>
      </c>
    </row>
    <row r="3296" spans="2:2" x14ac:dyDescent="0.35">
      <c r="B3296" t="s">
        <v>1910</v>
      </c>
    </row>
    <row r="3297" spans="2:2" x14ac:dyDescent="0.35">
      <c r="B3297" t="s">
        <v>1910</v>
      </c>
    </row>
    <row r="3298" spans="2:2" x14ac:dyDescent="0.35">
      <c r="B3298" t="s">
        <v>1910</v>
      </c>
    </row>
    <row r="3299" spans="2:2" x14ac:dyDescent="0.35">
      <c r="B3299" t="s">
        <v>1910</v>
      </c>
    </row>
    <row r="3300" spans="2:2" x14ac:dyDescent="0.35">
      <c r="B3300" t="s">
        <v>1910</v>
      </c>
    </row>
    <row r="3301" spans="2:2" x14ac:dyDescent="0.35">
      <c r="B3301" t="s">
        <v>1910</v>
      </c>
    </row>
    <row r="3302" spans="2:2" x14ac:dyDescent="0.35">
      <c r="B3302" t="s">
        <v>1910</v>
      </c>
    </row>
    <row r="3303" spans="2:2" x14ac:dyDescent="0.35">
      <c r="B3303" t="s">
        <v>1910</v>
      </c>
    </row>
    <row r="3304" spans="2:2" x14ac:dyDescent="0.35">
      <c r="B3304" t="s">
        <v>1910</v>
      </c>
    </row>
    <row r="3305" spans="2:2" x14ac:dyDescent="0.35">
      <c r="B3305" t="s">
        <v>1910</v>
      </c>
    </row>
    <row r="3306" spans="2:2" x14ac:dyDescent="0.35">
      <c r="B3306" t="s">
        <v>1910</v>
      </c>
    </row>
    <row r="3307" spans="2:2" x14ac:dyDescent="0.35">
      <c r="B3307" t="s">
        <v>1910</v>
      </c>
    </row>
    <row r="3308" spans="2:2" x14ac:dyDescent="0.35">
      <c r="B3308" t="s">
        <v>1910</v>
      </c>
    </row>
    <row r="3309" spans="2:2" x14ac:dyDescent="0.35">
      <c r="B3309" t="s">
        <v>1910</v>
      </c>
    </row>
    <row r="3310" spans="2:2" x14ac:dyDescent="0.35">
      <c r="B3310" t="s">
        <v>1910</v>
      </c>
    </row>
    <row r="3311" spans="2:2" x14ac:dyDescent="0.35">
      <c r="B3311" t="s">
        <v>1910</v>
      </c>
    </row>
    <row r="3312" spans="2:2" x14ac:dyDescent="0.35">
      <c r="B3312" t="s">
        <v>1910</v>
      </c>
    </row>
    <row r="3313" spans="2:2" x14ac:dyDescent="0.35">
      <c r="B3313" t="s">
        <v>1910</v>
      </c>
    </row>
    <row r="3314" spans="2:2" x14ac:dyDescent="0.35">
      <c r="B3314" t="s">
        <v>1910</v>
      </c>
    </row>
    <row r="3315" spans="2:2" x14ac:dyDescent="0.35">
      <c r="B3315" t="s">
        <v>1910</v>
      </c>
    </row>
    <row r="3316" spans="2:2" x14ac:dyDescent="0.35">
      <c r="B3316" t="s">
        <v>1910</v>
      </c>
    </row>
    <row r="3317" spans="2:2" x14ac:dyDescent="0.35">
      <c r="B3317" t="s">
        <v>1910</v>
      </c>
    </row>
    <row r="3318" spans="2:2" x14ac:dyDescent="0.35">
      <c r="B3318" t="s">
        <v>1910</v>
      </c>
    </row>
    <row r="3319" spans="2:2" x14ac:dyDescent="0.35">
      <c r="B3319" t="s">
        <v>1910</v>
      </c>
    </row>
    <row r="3320" spans="2:2" x14ac:dyDescent="0.35">
      <c r="B3320" t="s">
        <v>1910</v>
      </c>
    </row>
    <row r="3321" spans="2:2" x14ac:dyDescent="0.35">
      <c r="B3321" t="s">
        <v>1910</v>
      </c>
    </row>
    <row r="3322" spans="2:2" x14ac:dyDescent="0.35">
      <c r="B3322" t="s">
        <v>1910</v>
      </c>
    </row>
    <row r="3323" spans="2:2" x14ac:dyDescent="0.35">
      <c r="B3323" t="s">
        <v>1910</v>
      </c>
    </row>
    <row r="3324" spans="2:2" x14ac:dyDescent="0.35">
      <c r="B3324" t="s">
        <v>1910</v>
      </c>
    </row>
    <row r="3325" spans="2:2" x14ac:dyDescent="0.35">
      <c r="B3325" t="s">
        <v>1910</v>
      </c>
    </row>
    <row r="3326" spans="2:2" x14ac:dyDescent="0.35">
      <c r="B3326" t="s">
        <v>1910</v>
      </c>
    </row>
    <row r="3327" spans="2:2" x14ac:dyDescent="0.35">
      <c r="B3327" t="s">
        <v>1910</v>
      </c>
    </row>
    <row r="3328" spans="2:2" x14ac:dyDescent="0.35">
      <c r="B3328" t="s">
        <v>1910</v>
      </c>
    </row>
    <row r="3329" spans="2:2" x14ac:dyDescent="0.35">
      <c r="B3329" t="s">
        <v>1910</v>
      </c>
    </row>
    <row r="3330" spans="2:2" x14ac:dyDescent="0.35">
      <c r="B3330" t="s">
        <v>1910</v>
      </c>
    </row>
    <row r="3331" spans="2:2" x14ac:dyDescent="0.35">
      <c r="B3331" t="s">
        <v>1910</v>
      </c>
    </row>
    <row r="3332" spans="2:2" x14ac:dyDescent="0.35">
      <c r="B3332" t="s">
        <v>1910</v>
      </c>
    </row>
    <row r="3333" spans="2:2" x14ac:dyDescent="0.35">
      <c r="B3333" t="s">
        <v>1910</v>
      </c>
    </row>
    <row r="3334" spans="2:2" x14ac:dyDescent="0.35">
      <c r="B3334" t="s">
        <v>1910</v>
      </c>
    </row>
    <row r="3335" spans="2:2" x14ac:dyDescent="0.35">
      <c r="B3335" t="s">
        <v>1910</v>
      </c>
    </row>
    <row r="3336" spans="2:2" x14ac:dyDescent="0.35">
      <c r="B3336" t="s">
        <v>1910</v>
      </c>
    </row>
    <row r="3337" spans="2:2" x14ac:dyDescent="0.35">
      <c r="B3337" t="s">
        <v>1910</v>
      </c>
    </row>
    <row r="3338" spans="2:2" x14ac:dyDescent="0.35">
      <c r="B3338" t="s">
        <v>1910</v>
      </c>
    </row>
    <row r="3339" spans="2:2" x14ac:dyDescent="0.35">
      <c r="B3339" t="s">
        <v>1910</v>
      </c>
    </row>
    <row r="3340" spans="2:2" x14ac:dyDescent="0.35">
      <c r="B3340" t="s">
        <v>1910</v>
      </c>
    </row>
    <row r="3341" spans="2:2" x14ac:dyDescent="0.35">
      <c r="B3341" t="s">
        <v>1910</v>
      </c>
    </row>
    <row r="3342" spans="2:2" x14ac:dyDescent="0.35">
      <c r="B3342" t="s">
        <v>1910</v>
      </c>
    </row>
    <row r="3343" spans="2:2" x14ac:dyDescent="0.35">
      <c r="B3343" t="s">
        <v>1910</v>
      </c>
    </row>
    <row r="3344" spans="2:2" x14ac:dyDescent="0.35">
      <c r="B3344" t="s">
        <v>1910</v>
      </c>
    </row>
    <row r="3345" spans="2:2" x14ac:dyDescent="0.35">
      <c r="B3345" t="s">
        <v>1910</v>
      </c>
    </row>
    <row r="3346" spans="2:2" x14ac:dyDescent="0.35">
      <c r="B3346" t="s">
        <v>1910</v>
      </c>
    </row>
    <row r="3347" spans="2:2" x14ac:dyDescent="0.35">
      <c r="B3347" t="s">
        <v>1910</v>
      </c>
    </row>
    <row r="3348" spans="2:2" x14ac:dyDescent="0.35">
      <c r="B3348" t="s">
        <v>1910</v>
      </c>
    </row>
    <row r="3349" spans="2:2" x14ac:dyDescent="0.35">
      <c r="B3349" t="s">
        <v>1910</v>
      </c>
    </row>
    <row r="3350" spans="2:2" x14ac:dyDescent="0.35">
      <c r="B3350" t="s">
        <v>1910</v>
      </c>
    </row>
    <row r="3351" spans="2:2" x14ac:dyDescent="0.35">
      <c r="B3351" t="s">
        <v>1910</v>
      </c>
    </row>
    <row r="3352" spans="2:2" x14ac:dyDescent="0.35">
      <c r="B3352" t="s">
        <v>1910</v>
      </c>
    </row>
    <row r="3353" spans="2:2" x14ac:dyDescent="0.35">
      <c r="B3353" t="s">
        <v>1910</v>
      </c>
    </row>
    <row r="3354" spans="2:2" x14ac:dyDescent="0.35">
      <c r="B3354" t="s">
        <v>1910</v>
      </c>
    </row>
    <row r="3355" spans="2:2" x14ac:dyDescent="0.35">
      <c r="B3355" t="s">
        <v>1910</v>
      </c>
    </row>
    <row r="3356" spans="2:2" x14ac:dyDescent="0.35">
      <c r="B3356" t="s">
        <v>1910</v>
      </c>
    </row>
    <row r="3357" spans="2:2" x14ac:dyDescent="0.35">
      <c r="B3357" t="s">
        <v>1910</v>
      </c>
    </row>
    <row r="3358" spans="2:2" x14ac:dyDescent="0.35">
      <c r="B3358" t="s">
        <v>1910</v>
      </c>
    </row>
    <row r="3359" spans="2:2" x14ac:dyDescent="0.35">
      <c r="B3359" t="s">
        <v>1910</v>
      </c>
    </row>
    <row r="3360" spans="2:2" x14ac:dyDescent="0.35">
      <c r="B3360" t="s">
        <v>1910</v>
      </c>
    </row>
    <row r="3361" spans="2:2" x14ac:dyDescent="0.35">
      <c r="B3361" t="s">
        <v>1910</v>
      </c>
    </row>
    <row r="3362" spans="2:2" x14ac:dyDescent="0.35">
      <c r="B3362" t="s">
        <v>1910</v>
      </c>
    </row>
    <row r="3363" spans="2:2" x14ac:dyDescent="0.35">
      <c r="B3363" t="s">
        <v>1910</v>
      </c>
    </row>
    <row r="3364" spans="2:2" x14ac:dyDescent="0.35">
      <c r="B3364" t="s">
        <v>1910</v>
      </c>
    </row>
    <row r="3365" spans="2:2" x14ac:dyDescent="0.35">
      <c r="B3365" t="s">
        <v>1910</v>
      </c>
    </row>
    <row r="3366" spans="2:2" x14ac:dyDescent="0.35">
      <c r="B3366" t="s">
        <v>1910</v>
      </c>
    </row>
    <row r="3367" spans="2:2" x14ac:dyDescent="0.35">
      <c r="B3367" t="s">
        <v>1910</v>
      </c>
    </row>
    <row r="3368" spans="2:2" x14ac:dyDescent="0.35">
      <c r="B3368" t="s">
        <v>1910</v>
      </c>
    </row>
    <row r="3369" spans="2:2" x14ac:dyDescent="0.35">
      <c r="B3369" t="s">
        <v>1910</v>
      </c>
    </row>
    <row r="3370" spans="2:2" x14ac:dyDescent="0.35">
      <c r="B3370" t="s">
        <v>1910</v>
      </c>
    </row>
    <row r="3371" spans="2:2" x14ac:dyDescent="0.35">
      <c r="B3371" t="s">
        <v>1910</v>
      </c>
    </row>
    <row r="3372" spans="2:2" x14ac:dyDescent="0.35">
      <c r="B3372" t="s">
        <v>1910</v>
      </c>
    </row>
    <row r="3373" spans="2:2" x14ac:dyDescent="0.35">
      <c r="B3373" t="s">
        <v>1910</v>
      </c>
    </row>
    <row r="3374" spans="2:2" x14ac:dyDescent="0.35">
      <c r="B3374" t="s">
        <v>1910</v>
      </c>
    </row>
    <row r="3375" spans="2:2" x14ac:dyDescent="0.35">
      <c r="B3375" t="s">
        <v>1910</v>
      </c>
    </row>
    <row r="3376" spans="2:2" x14ac:dyDescent="0.35">
      <c r="B3376" t="s">
        <v>1910</v>
      </c>
    </row>
    <row r="3377" spans="2:2" x14ac:dyDescent="0.35">
      <c r="B3377" t="s">
        <v>1910</v>
      </c>
    </row>
    <row r="3378" spans="2:2" x14ac:dyDescent="0.35">
      <c r="B3378" t="s">
        <v>1910</v>
      </c>
    </row>
    <row r="3379" spans="2:2" x14ac:dyDescent="0.35">
      <c r="B3379" t="s">
        <v>1910</v>
      </c>
    </row>
    <row r="3380" spans="2:2" x14ac:dyDescent="0.35">
      <c r="B3380" t="s">
        <v>1910</v>
      </c>
    </row>
    <row r="3381" spans="2:2" x14ac:dyDescent="0.35">
      <c r="B3381" t="s">
        <v>1910</v>
      </c>
    </row>
    <row r="3382" spans="2:2" x14ac:dyDescent="0.35">
      <c r="B3382" t="s">
        <v>1910</v>
      </c>
    </row>
    <row r="3383" spans="2:2" x14ac:dyDescent="0.35">
      <c r="B3383" t="s">
        <v>1910</v>
      </c>
    </row>
    <row r="3384" spans="2:2" x14ac:dyDescent="0.35">
      <c r="B3384" t="s">
        <v>1910</v>
      </c>
    </row>
    <row r="3385" spans="2:2" x14ac:dyDescent="0.35">
      <c r="B3385" t="s">
        <v>1910</v>
      </c>
    </row>
    <row r="3386" spans="2:2" x14ac:dyDescent="0.35">
      <c r="B3386" t="s">
        <v>1910</v>
      </c>
    </row>
    <row r="3387" spans="2:2" x14ac:dyDescent="0.35">
      <c r="B3387" t="s">
        <v>1910</v>
      </c>
    </row>
    <row r="3388" spans="2:2" x14ac:dyDescent="0.35">
      <c r="B3388" t="s">
        <v>1910</v>
      </c>
    </row>
    <row r="3389" spans="2:2" x14ac:dyDescent="0.35">
      <c r="B3389" t="s">
        <v>1910</v>
      </c>
    </row>
    <row r="3390" spans="2:2" x14ac:dyDescent="0.35">
      <c r="B3390" t="s">
        <v>1910</v>
      </c>
    </row>
    <row r="3391" spans="2:2" x14ac:dyDescent="0.35">
      <c r="B3391" t="s">
        <v>1910</v>
      </c>
    </row>
    <row r="3392" spans="2:2" x14ac:dyDescent="0.35">
      <c r="B3392" t="s">
        <v>1910</v>
      </c>
    </row>
    <row r="3393" spans="2:2" x14ac:dyDescent="0.35">
      <c r="B3393" t="s">
        <v>1910</v>
      </c>
    </row>
    <row r="3394" spans="2:2" x14ac:dyDescent="0.35">
      <c r="B3394" t="s">
        <v>1910</v>
      </c>
    </row>
    <row r="3395" spans="2:2" x14ac:dyDescent="0.35">
      <c r="B3395" t="s">
        <v>1910</v>
      </c>
    </row>
    <row r="3396" spans="2:2" x14ac:dyDescent="0.35">
      <c r="B3396" t="s">
        <v>1910</v>
      </c>
    </row>
    <row r="3397" spans="2:2" x14ac:dyDescent="0.35">
      <c r="B3397" t="s">
        <v>1910</v>
      </c>
    </row>
    <row r="3398" spans="2:2" x14ac:dyDescent="0.35">
      <c r="B3398" t="s">
        <v>1910</v>
      </c>
    </row>
    <row r="3399" spans="2:2" x14ac:dyDescent="0.35">
      <c r="B3399" t="s">
        <v>1910</v>
      </c>
    </row>
    <row r="3400" spans="2:2" x14ac:dyDescent="0.35">
      <c r="B3400" t="s">
        <v>1910</v>
      </c>
    </row>
    <row r="3401" spans="2:2" x14ac:dyDescent="0.35">
      <c r="B3401" t="s">
        <v>1910</v>
      </c>
    </row>
    <row r="3402" spans="2:2" x14ac:dyDescent="0.35">
      <c r="B3402" t="s">
        <v>1910</v>
      </c>
    </row>
    <row r="3403" spans="2:2" x14ac:dyDescent="0.35">
      <c r="B3403" t="s">
        <v>1910</v>
      </c>
    </row>
    <row r="3404" spans="2:2" x14ac:dyDescent="0.35">
      <c r="B3404" t="s">
        <v>1910</v>
      </c>
    </row>
    <row r="3405" spans="2:2" x14ac:dyDescent="0.35">
      <c r="B3405" t="s">
        <v>1910</v>
      </c>
    </row>
    <row r="3406" spans="2:2" x14ac:dyDescent="0.35">
      <c r="B3406" t="s">
        <v>1910</v>
      </c>
    </row>
    <row r="3407" spans="2:2" x14ac:dyDescent="0.35">
      <c r="B3407" t="s">
        <v>1910</v>
      </c>
    </row>
    <row r="3408" spans="2:2" x14ac:dyDescent="0.35">
      <c r="B3408" t="s">
        <v>1910</v>
      </c>
    </row>
    <row r="3409" spans="2:2" x14ac:dyDescent="0.35">
      <c r="B3409" t="s">
        <v>1910</v>
      </c>
    </row>
    <row r="3410" spans="2:2" x14ac:dyDescent="0.35">
      <c r="B3410" t="s">
        <v>1910</v>
      </c>
    </row>
    <row r="3411" spans="2:2" x14ac:dyDescent="0.35">
      <c r="B3411" t="s">
        <v>1910</v>
      </c>
    </row>
    <row r="3412" spans="2:2" x14ac:dyDescent="0.35">
      <c r="B3412" t="s">
        <v>1910</v>
      </c>
    </row>
    <row r="3413" spans="2:2" x14ac:dyDescent="0.35">
      <c r="B3413" t="s">
        <v>1910</v>
      </c>
    </row>
    <row r="3414" spans="2:2" x14ac:dyDescent="0.35">
      <c r="B3414" t="s">
        <v>1910</v>
      </c>
    </row>
    <row r="3415" spans="2:2" x14ac:dyDescent="0.35">
      <c r="B3415" t="s">
        <v>1910</v>
      </c>
    </row>
    <row r="3416" spans="2:2" x14ac:dyDescent="0.35">
      <c r="B3416" t="s">
        <v>1910</v>
      </c>
    </row>
    <row r="3417" spans="2:2" x14ac:dyDescent="0.35">
      <c r="B3417" t="s">
        <v>1910</v>
      </c>
    </row>
    <row r="3418" spans="2:2" x14ac:dyDescent="0.35">
      <c r="B3418" t="s">
        <v>1910</v>
      </c>
    </row>
    <row r="3419" spans="2:2" x14ac:dyDescent="0.35">
      <c r="B3419" t="s">
        <v>1910</v>
      </c>
    </row>
    <row r="3420" spans="2:2" x14ac:dyDescent="0.35">
      <c r="B3420" t="s">
        <v>1910</v>
      </c>
    </row>
    <row r="3421" spans="2:2" x14ac:dyDescent="0.35">
      <c r="B3421" t="s">
        <v>1910</v>
      </c>
    </row>
    <row r="3422" spans="2:2" x14ac:dyDescent="0.35">
      <c r="B3422" t="s">
        <v>1910</v>
      </c>
    </row>
    <row r="3423" spans="2:2" x14ac:dyDescent="0.35">
      <c r="B3423" t="s">
        <v>1910</v>
      </c>
    </row>
    <row r="3424" spans="2:2" x14ac:dyDescent="0.35">
      <c r="B3424" t="s">
        <v>1910</v>
      </c>
    </row>
    <row r="3425" spans="2:2" x14ac:dyDescent="0.35">
      <c r="B3425" t="s">
        <v>1910</v>
      </c>
    </row>
    <row r="3426" spans="2:2" x14ac:dyDescent="0.35">
      <c r="B3426" t="s">
        <v>1910</v>
      </c>
    </row>
    <row r="3427" spans="2:2" x14ac:dyDescent="0.35">
      <c r="B3427" t="s">
        <v>1910</v>
      </c>
    </row>
    <row r="3428" spans="2:2" x14ac:dyDescent="0.35">
      <c r="B3428" t="s">
        <v>1910</v>
      </c>
    </row>
    <row r="3429" spans="2:2" x14ac:dyDescent="0.35">
      <c r="B3429" t="s">
        <v>1910</v>
      </c>
    </row>
    <row r="3430" spans="2:2" x14ac:dyDescent="0.35">
      <c r="B3430" t="s">
        <v>1910</v>
      </c>
    </row>
    <row r="3431" spans="2:2" x14ac:dyDescent="0.35">
      <c r="B3431" t="s">
        <v>1910</v>
      </c>
    </row>
    <row r="3432" spans="2:2" x14ac:dyDescent="0.35">
      <c r="B3432" t="s">
        <v>1910</v>
      </c>
    </row>
    <row r="3433" spans="2:2" x14ac:dyDescent="0.35">
      <c r="B3433" t="s">
        <v>1910</v>
      </c>
    </row>
    <row r="3434" spans="2:2" x14ac:dyDescent="0.35">
      <c r="B3434" t="s">
        <v>1910</v>
      </c>
    </row>
    <row r="3435" spans="2:2" x14ac:dyDescent="0.35">
      <c r="B3435" t="s">
        <v>1910</v>
      </c>
    </row>
    <row r="3436" spans="2:2" x14ac:dyDescent="0.35">
      <c r="B3436" t="s">
        <v>1910</v>
      </c>
    </row>
    <row r="3437" spans="2:2" x14ac:dyDescent="0.35">
      <c r="B3437" t="s">
        <v>1910</v>
      </c>
    </row>
    <row r="3438" spans="2:2" x14ac:dyDescent="0.35">
      <c r="B3438" t="s">
        <v>1910</v>
      </c>
    </row>
    <row r="3439" spans="2:2" x14ac:dyDescent="0.35">
      <c r="B3439" t="s">
        <v>1910</v>
      </c>
    </row>
    <row r="3440" spans="2:2" x14ac:dyDescent="0.35">
      <c r="B3440" t="s">
        <v>1910</v>
      </c>
    </row>
    <row r="3441" spans="2:2" x14ac:dyDescent="0.35">
      <c r="B3441" t="s">
        <v>1910</v>
      </c>
    </row>
    <row r="3442" spans="2:2" x14ac:dyDescent="0.35">
      <c r="B3442" t="s">
        <v>1910</v>
      </c>
    </row>
    <row r="3443" spans="2:2" x14ac:dyDescent="0.35">
      <c r="B3443" t="s">
        <v>1910</v>
      </c>
    </row>
    <row r="3444" spans="2:2" x14ac:dyDescent="0.35">
      <c r="B3444" t="s">
        <v>1910</v>
      </c>
    </row>
    <row r="3445" spans="2:2" x14ac:dyDescent="0.35">
      <c r="B3445" t="s">
        <v>1910</v>
      </c>
    </row>
    <row r="3446" spans="2:2" x14ac:dyDescent="0.35">
      <c r="B3446" t="s">
        <v>1910</v>
      </c>
    </row>
    <row r="3447" spans="2:2" x14ac:dyDescent="0.35">
      <c r="B3447" t="s">
        <v>1910</v>
      </c>
    </row>
    <row r="3448" spans="2:2" x14ac:dyDescent="0.35">
      <c r="B3448" t="s">
        <v>1910</v>
      </c>
    </row>
    <row r="3449" spans="2:2" x14ac:dyDescent="0.35">
      <c r="B3449" t="s">
        <v>1910</v>
      </c>
    </row>
    <row r="3450" spans="2:2" x14ac:dyDescent="0.35">
      <c r="B3450" t="s">
        <v>1910</v>
      </c>
    </row>
    <row r="3451" spans="2:2" x14ac:dyDescent="0.35">
      <c r="B3451" t="s">
        <v>1910</v>
      </c>
    </row>
    <row r="3452" spans="2:2" x14ac:dyDescent="0.35">
      <c r="B3452" t="s">
        <v>1910</v>
      </c>
    </row>
    <row r="3453" spans="2:2" x14ac:dyDescent="0.35">
      <c r="B3453" t="s">
        <v>1910</v>
      </c>
    </row>
    <row r="3454" spans="2:2" x14ac:dyDescent="0.35">
      <c r="B3454" t="s">
        <v>1910</v>
      </c>
    </row>
    <row r="3455" spans="2:2" x14ac:dyDescent="0.35">
      <c r="B3455" t="s">
        <v>1910</v>
      </c>
    </row>
    <row r="3456" spans="2:2" x14ac:dyDescent="0.35">
      <c r="B3456" t="s">
        <v>1910</v>
      </c>
    </row>
    <row r="3457" spans="2:2" x14ac:dyDescent="0.35">
      <c r="B3457" t="s">
        <v>1910</v>
      </c>
    </row>
    <row r="3458" spans="2:2" x14ac:dyDescent="0.35">
      <c r="B3458" t="s">
        <v>1910</v>
      </c>
    </row>
    <row r="3459" spans="2:2" x14ac:dyDescent="0.35">
      <c r="B3459" t="s">
        <v>1910</v>
      </c>
    </row>
    <row r="3460" spans="2:2" x14ac:dyDescent="0.35">
      <c r="B3460" t="s">
        <v>1910</v>
      </c>
    </row>
    <row r="3461" spans="2:2" x14ac:dyDescent="0.35">
      <c r="B3461" t="s">
        <v>1910</v>
      </c>
    </row>
    <row r="3462" spans="2:2" x14ac:dyDescent="0.35">
      <c r="B3462" t="s">
        <v>1910</v>
      </c>
    </row>
    <row r="3463" spans="2:2" x14ac:dyDescent="0.35">
      <c r="B3463" t="s">
        <v>1910</v>
      </c>
    </row>
    <row r="3464" spans="2:2" x14ac:dyDescent="0.35">
      <c r="B3464" t="s">
        <v>1910</v>
      </c>
    </row>
    <row r="3465" spans="2:2" x14ac:dyDescent="0.35">
      <c r="B3465" t="s">
        <v>1910</v>
      </c>
    </row>
    <row r="3466" spans="2:2" x14ac:dyDescent="0.35">
      <c r="B3466" t="s">
        <v>1910</v>
      </c>
    </row>
    <row r="3467" spans="2:2" x14ac:dyDescent="0.35">
      <c r="B3467" t="s">
        <v>1910</v>
      </c>
    </row>
    <row r="3468" spans="2:2" x14ac:dyDescent="0.35">
      <c r="B3468" t="s">
        <v>1910</v>
      </c>
    </row>
    <row r="3469" spans="2:2" x14ac:dyDescent="0.35">
      <c r="B3469" t="s">
        <v>1910</v>
      </c>
    </row>
    <row r="3470" spans="2:2" x14ac:dyDescent="0.35">
      <c r="B3470" t="s">
        <v>1910</v>
      </c>
    </row>
    <row r="3471" spans="2:2" x14ac:dyDescent="0.35">
      <c r="B3471" t="s">
        <v>1910</v>
      </c>
    </row>
    <row r="3472" spans="2:2" x14ac:dyDescent="0.35">
      <c r="B3472" t="s">
        <v>1910</v>
      </c>
    </row>
    <row r="3473" spans="2:2" x14ac:dyDescent="0.35">
      <c r="B3473" t="s">
        <v>1910</v>
      </c>
    </row>
    <row r="3474" spans="2:2" x14ac:dyDescent="0.35">
      <c r="B3474" t="s">
        <v>1910</v>
      </c>
    </row>
    <row r="3475" spans="2:2" x14ac:dyDescent="0.35">
      <c r="B3475" t="s">
        <v>1910</v>
      </c>
    </row>
    <row r="3476" spans="2:2" x14ac:dyDescent="0.35">
      <c r="B3476" t="s">
        <v>1910</v>
      </c>
    </row>
    <row r="3477" spans="2:2" x14ac:dyDescent="0.35">
      <c r="B3477" t="s">
        <v>1910</v>
      </c>
    </row>
    <row r="3478" spans="2:2" x14ac:dyDescent="0.35">
      <c r="B3478" t="s">
        <v>1910</v>
      </c>
    </row>
    <row r="3479" spans="2:2" x14ac:dyDescent="0.35">
      <c r="B3479" t="s">
        <v>1910</v>
      </c>
    </row>
    <row r="3480" spans="2:2" x14ac:dyDescent="0.35">
      <c r="B3480" t="s">
        <v>1910</v>
      </c>
    </row>
    <row r="3481" spans="2:2" x14ac:dyDescent="0.35">
      <c r="B3481" t="s">
        <v>1910</v>
      </c>
    </row>
    <row r="3482" spans="2:2" x14ac:dyDescent="0.35">
      <c r="B3482" t="s">
        <v>1910</v>
      </c>
    </row>
    <row r="3483" spans="2:2" x14ac:dyDescent="0.35">
      <c r="B3483" t="s">
        <v>1910</v>
      </c>
    </row>
    <row r="3484" spans="2:2" x14ac:dyDescent="0.35">
      <c r="B3484" t="s">
        <v>1910</v>
      </c>
    </row>
    <row r="3485" spans="2:2" x14ac:dyDescent="0.35">
      <c r="B3485" t="s">
        <v>1910</v>
      </c>
    </row>
    <row r="3486" spans="2:2" x14ac:dyDescent="0.35">
      <c r="B3486" t="s">
        <v>1910</v>
      </c>
    </row>
    <row r="3487" spans="2:2" x14ac:dyDescent="0.35">
      <c r="B3487" t="s">
        <v>1910</v>
      </c>
    </row>
    <row r="3488" spans="2:2" x14ac:dyDescent="0.35">
      <c r="B3488" t="s">
        <v>1910</v>
      </c>
    </row>
    <row r="3489" spans="2:2" x14ac:dyDescent="0.35">
      <c r="B3489" t="s">
        <v>1910</v>
      </c>
    </row>
    <row r="3490" spans="2:2" x14ac:dyDescent="0.35">
      <c r="B3490" t="s">
        <v>1910</v>
      </c>
    </row>
    <row r="3491" spans="2:2" x14ac:dyDescent="0.35">
      <c r="B3491" t="s">
        <v>1910</v>
      </c>
    </row>
    <row r="3492" spans="2:2" x14ac:dyDescent="0.35">
      <c r="B3492" t="s">
        <v>1910</v>
      </c>
    </row>
    <row r="3493" spans="2:2" x14ac:dyDescent="0.35">
      <c r="B3493" t="s">
        <v>1910</v>
      </c>
    </row>
    <row r="3494" spans="2:2" x14ac:dyDescent="0.35">
      <c r="B3494" t="s">
        <v>1910</v>
      </c>
    </row>
    <row r="3495" spans="2:2" x14ac:dyDescent="0.35">
      <c r="B3495" t="s">
        <v>1910</v>
      </c>
    </row>
    <row r="3496" spans="2:2" x14ac:dyDescent="0.35">
      <c r="B3496" t="s">
        <v>1910</v>
      </c>
    </row>
    <row r="3497" spans="2:2" x14ac:dyDescent="0.35">
      <c r="B3497" t="s">
        <v>1910</v>
      </c>
    </row>
    <row r="3498" spans="2:2" x14ac:dyDescent="0.35">
      <c r="B3498" t="s">
        <v>1910</v>
      </c>
    </row>
    <row r="3499" spans="2:2" x14ac:dyDescent="0.35">
      <c r="B3499" t="s">
        <v>1910</v>
      </c>
    </row>
    <row r="3500" spans="2:2" x14ac:dyDescent="0.35">
      <c r="B3500" t="s">
        <v>1910</v>
      </c>
    </row>
    <row r="3501" spans="2:2" x14ac:dyDescent="0.35">
      <c r="B3501" t="s">
        <v>1910</v>
      </c>
    </row>
    <row r="3502" spans="2:2" x14ac:dyDescent="0.35">
      <c r="B3502" t="s">
        <v>1910</v>
      </c>
    </row>
    <row r="3503" spans="2:2" x14ac:dyDescent="0.35">
      <c r="B3503" t="s">
        <v>1910</v>
      </c>
    </row>
    <row r="3504" spans="2:2" x14ac:dyDescent="0.35">
      <c r="B3504" t="s">
        <v>1910</v>
      </c>
    </row>
    <row r="3505" spans="2:2" x14ac:dyDescent="0.35">
      <c r="B3505" t="s">
        <v>1910</v>
      </c>
    </row>
    <row r="3506" spans="2:2" x14ac:dyDescent="0.35">
      <c r="B3506" t="s">
        <v>1910</v>
      </c>
    </row>
    <row r="3507" spans="2:2" x14ac:dyDescent="0.35">
      <c r="B3507" t="s">
        <v>1910</v>
      </c>
    </row>
    <row r="3508" spans="2:2" x14ac:dyDescent="0.35">
      <c r="B3508" t="s">
        <v>1910</v>
      </c>
    </row>
    <row r="3509" spans="2:2" x14ac:dyDescent="0.35">
      <c r="B3509" t="s">
        <v>1910</v>
      </c>
    </row>
    <row r="3510" spans="2:2" x14ac:dyDescent="0.35">
      <c r="B3510" t="s">
        <v>1910</v>
      </c>
    </row>
    <row r="3511" spans="2:2" x14ac:dyDescent="0.35">
      <c r="B3511" t="s">
        <v>1910</v>
      </c>
    </row>
    <row r="3512" spans="2:2" x14ac:dyDescent="0.35">
      <c r="B3512" t="s">
        <v>1910</v>
      </c>
    </row>
    <row r="3513" spans="2:2" x14ac:dyDescent="0.35">
      <c r="B3513" t="s">
        <v>1910</v>
      </c>
    </row>
    <row r="3514" spans="2:2" x14ac:dyDescent="0.35">
      <c r="B3514" t="s">
        <v>1910</v>
      </c>
    </row>
    <row r="3515" spans="2:2" x14ac:dyDescent="0.35">
      <c r="B3515" t="s">
        <v>1910</v>
      </c>
    </row>
    <row r="3516" spans="2:2" x14ac:dyDescent="0.35">
      <c r="B3516" t="s">
        <v>1910</v>
      </c>
    </row>
    <row r="3517" spans="2:2" x14ac:dyDescent="0.35">
      <c r="B3517" t="s">
        <v>1910</v>
      </c>
    </row>
    <row r="3518" spans="2:2" x14ac:dyDescent="0.35">
      <c r="B3518" t="s">
        <v>1910</v>
      </c>
    </row>
    <row r="3519" spans="2:2" x14ac:dyDescent="0.35">
      <c r="B3519" t="s">
        <v>1910</v>
      </c>
    </row>
    <row r="3520" spans="2:2" x14ac:dyDescent="0.35">
      <c r="B3520" t="s">
        <v>1910</v>
      </c>
    </row>
    <row r="3521" spans="2:2" x14ac:dyDescent="0.35">
      <c r="B3521" t="s">
        <v>1910</v>
      </c>
    </row>
    <row r="3522" spans="2:2" x14ac:dyDescent="0.35">
      <c r="B3522" t="s">
        <v>1910</v>
      </c>
    </row>
    <row r="3523" spans="2:2" x14ac:dyDescent="0.35">
      <c r="B3523" t="s">
        <v>1910</v>
      </c>
    </row>
    <row r="3524" spans="2:2" x14ac:dyDescent="0.35">
      <c r="B3524" t="s">
        <v>1910</v>
      </c>
    </row>
    <row r="3525" spans="2:2" x14ac:dyDescent="0.35">
      <c r="B3525" t="s">
        <v>1910</v>
      </c>
    </row>
    <row r="3526" spans="2:2" x14ac:dyDescent="0.35">
      <c r="B3526" t="s">
        <v>1910</v>
      </c>
    </row>
    <row r="3527" spans="2:2" x14ac:dyDescent="0.35">
      <c r="B3527" t="s">
        <v>1910</v>
      </c>
    </row>
    <row r="3528" spans="2:2" x14ac:dyDescent="0.35">
      <c r="B3528" t="s">
        <v>1910</v>
      </c>
    </row>
    <row r="3529" spans="2:2" x14ac:dyDescent="0.35">
      <c r="B3529" t="s">
        <v>1910</v>
      </c>
    </row>
    <row r="3530" spans="2:2" x14ac:dyDescent="0.35">
      <c r="B3530" t="s">
        <v>1910</v>
      </c>
    </row>
    <row r="3531" spans="2:2" x14ac:dyDescent="0.35">
      <c r="B3531" t="s">
        <v>1910</v>
      </c>
    </row>
    <row r="3532" spans="2:2" x14ac:dyDescent="0.35">
      <c r="B3532" t="s">
        <v>1910</v>
      </c>
    </row>
    <row r="3533" spans="2:2" x14ac:dyDescent="0.35">
      <c r="B3533" t="s">
        <v>1910</v>
      </c>
    </row>
    <row r="3534" spans="2:2" x14ac:dyDescent="0.35">
      <c r="B3534" t="s">
        <v>1910</v>
      </c>
    </row>
    <row r="3535" spans="2:2" x14ac:dyDescent="0.35">
      <c r="B3535" t="s">
        <v>1910</v>
      </c>
    </row>
    <row r="3536" spans="2:2" x14ac:dyDescent="0.35">
      <c r="B3536" t="s">
        <v>1910</v>
      </c>
    </row>
    <row r="3537" spans="2:2" x14ac:dyDescent="0.35">
      <c r="B3537" t="s">
        <v>1910</v>
      </c>
    </row>
    <row r="3538" spans="2:2" x14ac:dyDescent="0.35">
      <c r="B3538" t="s">
        <v>1910</v>
      </c>
    </row>
    <row r="3539" spans="2:2" x14ac:dyDescent="0.35">
      <c r="B3539" t="s">
        <v>1910</v>
      </c>
    </row>
    <row r="3540" spans="2:2" x14ac:dyDescent="0.35">
      <c r="B3540" t="s">
        <v>1910</v>
      </c>
    </row>
    <row r="3541" spans="2:2" x14ac:dyDescent="0.35">
      <c r="B3541" t="s">
        <v>1910</v>
      </c>
    </row>
    <row r="3542" spans="2:2" x14ac:dyDescent="0.35">
      <c r="B3542" t="s">
        <v>1910</v>
      </c>
    </row>
    <row r="3543" spans="2:2" x14ac:dyDescent="0.35">
      <c r="B3543" t="s">
        <v>1910</v>
      </c>
    </row>
    <row r="3544" spans="2:2" x14ac:dyDescent="0.35">
      <c r="B3544" t="s">
        <v>1910</v>
      </c>
    </row>
    <row r="3545" spans="2:2" x14ac:dyDescent="0.35">
      <c r="B3545" t="s">
        <v>1910</v>
      </c>
    </row>
    <row r="3546" spans="2:2" x14ac:dyDescent="0.35">
      <c r="B3546" t="s">
        <v>1910</v>
      </c>
    </row>
    <row r="3547" spans="2:2" x14ac:dyDescent="0.35">
      <c r="B3547" t="s">
        <v>1910</v>
      </c>
    </row>
    <row r="3548" spans="2:2" x14ac:dyDescent="0.35">
      <c r="B3548" t="s">
        <v>1910</v>
      </c>
    </row>
    <row r="3549" spans="2:2" x14ac:dyDescent="0.35">
      <c r="B3549" t="s">
        <v>1910</v>
      </c>
    </row>
    <row r="3550" spans="2:2" x14ac:dyDescent="0.35">
      <c r="B3550" t="s">
        <v>1910</v>
      </c>
    </row>
    <row r="3551" spans="2:2" x14ac:dyDescent="0.35">
      <c r="B3551" t="s">
        <v>1910</v>
      </c>
    </row>
    <row r="3552" spans="2:2" x14ac:dyDescent="0.35">
      <c r="B3552" t="s">
        <v>1910</v>
      </c>
    </row>
    <row r="3553" spans="2:2" x14ac:dyDescent="0.35">
      <c r="B3553" t="s">
        <v>1910</v>
      </c>
    </row>
    <row r="3554" spans="2:2" x14ac:dyDescent="0.35">
      <c r="B3554" t="s">
        <v>1910</v>
      </c>
    </row>
    <row r="3555" spans="2:2" x14ac:dyDescent="0.35">
      <c r="B3555" t="s">
        <v>1910</v>
      </c>
    </row>
    <row r="3556" spans="2:2" x14ac:dyDescent="0.35">
      <c r="B3556" t="s">
        <v>1910</v>
      </c>
    </row>
    <row r="3557" spans="2:2" x14ac:dyDescent="0.35">
      <c r="B3557" t="s">
        <v>1910</v>
      </c>
    </row>
    <row r="3558" spans="2:2" x14ac:dyDescent="0.35">
      <c r="B3558" t="s">
        <v>1910</v>
      </c>
    </row>
    <row r="3559" spans="2:2" x14ac:dyDescent="0.35">
      <c r="B3559" t="s">
        <v>1910</v>
      </c>
    </row>
    <row r="3560" spans="2:2" x14ac:dyDescent="0.35">
      <c r="B3560" t="s">
        <v>1910</v>
      </c>
    </row>
    <row r="3561" spans="2:2" x14ac:dyDescent="0.35">
      <c r="B3561" t="s">
        <v>1910</v>
      </c>
    </row>
    <row r="3562" spans="2:2" x14ac:dyDescent="0.35">
      <c r="B3562" t="s">
        <v>1910</v>
      </c>
    </row>
    <row r="3563" spans="2:2" x14ac:dyDescent="0.35">
      <c r="B3563" t="s">
        <v>1910</v>
      </c>
    </row>
    <row r="3564" spans="2:2" x14ac:dyDescent="0.35">
      <c r="B3564" t="s">
        <v>1910</v>
      </c>
    </row>
    <row r="3565" spans="2:2" x14ac:dyDescent="0.35">
      <c r="B3565" t="s">
        <v>1910</v>
      </c>
    </row>
    <row r="3566" spans="2:2" x14ac:dyDescent="0.35">
      <c r="B3566" t="s">
        <v>1910</v>
      </c>
    </row>
    <row r="3567" spans="2:2" x14ac:dyDescent="0.35">
      <c r="B3567" t="s">
        <v>1910</v>
      </c>
    </row>
    <row r="3568" spans="2:2" x14ac:dyDescent="0.35">
      <c r="B3568" t="s">
        <v>1910</v>
      </c>
    </row>
    <row r="3569" spans="2:2" x14ac:dyDescent="0.35">
      <c r="B3569" t="s">
        <v>1910</v>
      </c>
    </row>
    <row r="3570" spans="2:2" x14ac:dyDescent="0.35">
      <c r="B3570" t="s">
        <v>1910</v>
      </c>
    </row>
    <row r="3571" spans="2:2" x14ac:dyDescent="0.35">
      <c r="B3571" t="s">
        <v>1910</v>
      </c>
    </row>
    <row r="3572" spans="2:2" x14ac:dyDescent="0.35">
      <c r="B3572" t="s">
        <v>1910</v>
      </c>
    </row>
    <row r="3573" spans="2:2" x14ac:dyDescent="0.35">
      <c r="B3573" t="s">
        <v>1910</v>
      </c>
    </row>
    <row r="3574" spans="2:2" x14ac:dyDescent="0.35">
      <c r="B3574" t="s">
        <v>1910</v>
      </c>
    </row>
    <row r="3575" spans="2:2" x14ac:dyDescent="0.35">
      <c r="B3575" t="s">
        <v>1910</v>
      </c>
    </row>
    <row r="3576" spans="2:2" x14ac:dyDescent="0.35">
      <c r="B3576" t="s">
        <v>1910</v>
      </c>
    </row>
    <row r="3577" spans="2:2" x14ac:dyDescent="0.35">
      <c r="B3577" t="s">
        <v>1910</v>
      </c>
    </row>
    <row r="3578" spans="2:2" x14ac:dyDescent="0.35">
      <c r="B3578" t="s">
        <v>1910</v>
      </c>
    </row>
    <row r="3579" spans="2:2" x14ac:dyDescent="0.35">
      <c r="B3579" t="s">
        <v>1910</v>
      </c>
    </row>
    <row r="3580" spans="2:2" x14ac:dyDescent="0.35">
      <c r="B3580" t="s">
        <v>1910</v>
      </c>
    </row>
    <row r="3581" spans="2:2" x14ac:dyDescent="0.35">
      <c r="B3581" t="s">
        <v>1910</v>
      </c>
    </row>
    <row r="3582" spans="2:2" x14ac:dyDescent="0.35">
      <c r="B3582" t="s">
        <v>1910</v>
      </c>
    </row>
    <row r="3583" spans="2:2" x14ac:dyDescent="0.35">
      <c r="B3583" t="s">
        <v>1910</v>
      </c>
    </row>
    <row r="3584" spans="2:2" x14ac:dyDescent="0.35">
      <c r="B3584" t="s">
        <v>1910</v>
      </c>
    </row>
    <row r="3585" spans="2:2" x14ac:dyDescent="0.35">
      <c r="B3585" t="s">
        <v>1910</v>
      </c>
    </row>
    <row r="3586" spans="2:2" x14ac:dyDescent="0.35">
      <c r="B3586" t="s">
        <v>1910</v>
      </c>
    </row>
    <row r="3587" spans="2:2" x14ac:dyDescent="0.35">
      <c r="B3587" t="s">
        <v>1910</v>
      </c>
    </row>
    <row r="3588" spans="2:2" x14ac:dyDescent="0.35">
      <c r="B3588" t="s">
        <v>1910</v>
      </c>
    </row>
    <row r="3589" spans="2:2" x14ac:dyDescent="0.35">
      <c r="B3589" t="s">
        <v>1910</v>
      </c>
    </row>
    <row r="3590" spans="2:2" x14ac:dyDescent="0.35">
      <c r="B3590" t="s">
        <v>1910</v>
      </c>
    </row>
    <row r="3591" spans="2:2" x14ac:dyDescent="0.35">
      <c r="B3591" t="s">
        <v>1910</v>
      </c>
    </row>
    <row r="3592" spans="2:2" x14ac:dyDescent="0.35">
      <c r="B3592" t="s">
        <v>1910</v>
      </c>
    </row>
    <row r="3593" spans="2:2" x14ac:dyDescent="0.35">
      <c r="B3593" t="s">
        <v>1910</v>
      </c>
    </row>
    <row r="3594" spans="2:2" x14ac:dyDescent="0.35">
      <c r="B3594" t="s">
        <v>1910</v>
      </c>
    </row>
    <row r="3595" spans="2:2" x14ac:dyDescent="0.35">
      <c r="B3595" t="s">
        <v>1910</v>
      </c>
    </row>
    <row r="3596" spans="2:2" x14ac:dyDescent="0.35">
      <c r="B3596" t="s">
        <v>1910</v>
      </c>
    </row>
    <row r="3597" spans="2:2" x14ac:dyDescent="0.35">
      <c r="B3597" t="s">
        <v>1910</v>
      </c>
    </row>
    <row r="3598" spans="2:2" x14ac:dyDescent="0.35">
      <c r="B3598" t="s">
        <v>1910</v>
      </c>
    </row>
    <row r="3599" spans="2:2" x14ac:dyDescent="0.35">
      <c r="B3599" t="s">
        <v>1910</v>
      </c>
    </row>
    <row r="3600" spans="2:2" x14ac:dyDescent="0.35">
      <c r="B3600" t="s">
        <v>1910</v>
      </c>
    </row>
    <row r="3601" spans="2:2" x14ac:dyDescent="0.35">
      <c r="B3601" t="s">
        <v>1910</v>
      </c>
    </row>
    <row r="3602" spans="2:2" x14ac:dyDescent="0.35">
      <c r="B3602" t="s">
        <v>1910</v>
      </c>
    </row>
    <row r="3603" spans="2:2" x14ac:dyDescent="0.35">
      <c r="B3603" t="s">
        <v>1910</v>
      </c>
    </row>
    <row r="3604" spans="2:2" x14ac:dyDescent="0.35">
      <c r="B3604" t="s">
        <v>1910</v>
      </c>
    </row>
    <row r="3605" spans="2:2" x14ac:dyDescent="0.35">
      <c r="B3605" t="s">
        <v>1910</v>
      </c>
    </row>
    <row r="3606" spans="2:2" x14ac:dyDescent="0.35">
      <c r="B3606" t="s">
        <v>1910</v>
      </c>
    </row>
    <row r="3607" spans="2:2" x14ac:dyDescent="0.35">
      <c r="B3607" t="s">
        <v>1910</v>
      </c>
    </row>
    <row r="3608" spans="2:2" x14ac:dyDescent="0.35">
      <c r="B3608" t="s">
        <v>1910</v>
      </c>
    </row>
    <row r="3609" spans="2:2" x14ac:dyDescent="0.35">
      <c r="B3609" t="s">
        <v>1910</v>
      </c>
    </row>
    <row r="3610" spans="2:2" x14ac:dyDescent="0.35">
      <c r="B3610" t="s">
        <v>1910</v>
      </c>
    </row>
    <row r="3611" spans="2:2" x14ac:dyDescent="0.35">
      <c r="B3611" t="s">
        <v>1910</v>
      </c>
    </row>
    <row r="3612" spans="2:2" x14ac:dyDescent="0.35">
      <c r="B3612" t="s">
        <v>1910</v>
      </c>
    </row>
    <row r="3613" spans="2:2" x14ac:dyDescent="0.35">
      <c r="B3613" t="s">
        <v>1910</v>
      </c>
    </row>
    <row r="3614" spans="2:2" x14ac:dyDescent="0.35">
      <c r="B3614" t="s">
        <v>1910</v>
      </c>
    </row>
    <row r="3615" spans="2:2" x14ac:dyDescent="0.35">
      <c r="B3615" t="s">
        <v>1910</v>
      </c>
    </row>
    <row r="3616" spans="2:2" x14ac:dyDescent="0.35">
      <c r="B3616" t="s">
        <v>1910</v>
      </c>
    </row>
    <row r="3617" spans="2:2" x14ac:dyDescent="0.35">
      <c r="B3617" t="s">
        <v>1910</v>
      </c>
    </row>
    <row r="3618" spans="2:2" x14ac:dyDescent="0.35">
      <c r="B3618" t="s">
        <v>1910</v>
      </c>
    </row>
    <row r="3619" spans="2:2" x14ac:dyDescent="0.35">
      <c r="B3619" t="s">
        <v>1910</v>
      </c>
    </row>
    <row r="3620" spans="2:2" x14ac:dyDescent="0.35">
      <c r="B3620" t="s">
        <v>1910</v>
      </c>
    </row>
    <row r="3621" spans="2:2" x14ac:dyDescent="0.35">
      <c r="B3621" t="s">
        <v>1910</v>
      </c>
    </row>
    <row r="3622" spans="2:2" x14ac:dyDescent="0.35">
      <c r="B3622" t="s">
        <v>1910</v>
      </c>
    </row>
    <row r="3623" spans="2:2" x14ac:dyDescent="0.35">
      <c r="B3623" t="s">
        <v>1910</v>
      </c>
    </row>
    <row r="3624" spans="2:2" x14ac:dyDescent="0.35">
      <c r="B3624" t="s">
        <v>1910</v>
      </c>
    </row>
    <row r="3625" spans="2:2" x14ac:dyDescent="0.35">
      <c r="B3625" t="s">
        <v>1910</v>
      </c>
    </row>
    <row r="3626" spans="2:2" x14ac:dyDescent="0.35">
      <c r="B3626" t="s">
        <v>1910</v>
      </c>
    </row>
    <row r="3627" spans="2:2" x14ac:dyDescent="0.35">
      <c r="B3627" t="s">
        <v>1910</v>
      </c>
    </row>
    <row r="3628" spans="2:2" x14ac:dyDescent="0.35">
      <c r="B3628" t="s">
        <v>1910</v>
      </c>
    </row>
    <row r="3629" spans="2:2" x14ac:dyDescent="0.35">
      <c r="B3629" t="s">
        <v>1910</v>
      </c>
    </row>
    <row r="3630" spans="2:2" x14ac:dyDescent="0.35">
      <c r="B3630" t="s">
        <v>1910</v>
      </c>
    </row>
    <row r="3631" spans="2:2" x14ac:dyDescent="0.35">
      <c r="B3631" t="s">
        <v>1910</v>
      </c>
    </row>
    <row r="3632" spans="2:2" x14ac:dyDescent="0.35">
      <c r="B3632" t="s">
        <v>1910</v>
      </c>
    </row>
    <row r="3633" spans="2:2" x14ac:dyDescent="0.35">
      <c r="B3633" t="s">
        <v>1910</v>
      </c>
    </row>
    <row r="3634" spans="2:2" x14ac:dyDescent="0.35">
      <c r="B3634" t="s">
        <v>1910</v>
      </c>
    </row>
    <row r="3635" spans="2:2" x14ac:dyDescent="0.35">
      <c r="B3635" t="s">
        <v>1910</v>
      </c>
    </row>
    <row r="3636" spans="2:2" x14ac:dyDescent="0.35">
      <c r="B3636" t="s">
        <v>1910</v>
      </c>
    </row>
    <row r="3637" spans="2:2" x14ac:dyDescent="0.35">
      <c r="B3637" t="s">
        <v>1910</v>
      </c>
    </row>
    <row r="3638" spans="2:2" x14ac:dyDescent="0.35">
      <c r="B3638" t="s">
        <v>1910</v>
      </c>
    </row>
    <row r="3639" spans="2:2" x14ac:dyDescent="0.35">
      <c r="B3639" t="s">
        <v>1910</v>
      </c>
    </row>
    <row r="3640" spans="2:2" x14ac:dyDescent="0.35">
      <c r="B3640" t="s">
        <v>1910</v>
      </c>
    </row>
    <row r="3641" spans="2:2" x14ac:dyDescent="0.35">
      <c r="B3641" t="s">
        <v>1910</v>
      </c>
    </row>
    <row r="3642" spans="2:2" x14ac:dyDescent="0.35">
      <c r="B3642" t="s">
        <v>1910</v>
      </c>
    </row>
    <row r="3643" spans="2:2" x14ac:dyDescent="0.35">
      <c r="B3643" t="s">
        <v>1910</v>
      </c>
    </row>
    <row r="3644" spans="2:2" x14ac:dyDescent="0.35">
      <c r="B3644" t="s">
        <v>1910</v>
      </c>
    </row>
    <row r="3645" spans="2:2" x14ac:dyDescent="0.35">
      <c r="B3645" t="s">
        <v>1910</v>
      </c>
    </row>
    <row r="3646" spans="2:2" x14ac:dyDescent="0.35">
      <c r="B3646" t="s">
        <v>1910</v>
      </c>
    </row>
    <row r="3647" spans="2:2" x14ac:dyDescent="0.35">
      <c r="B3647" t="s">
        <v>1910</v>
      </c>
    </row>
    <row r="3648" spans="2:2" x14ac:dyDescent="0.35">
      <c r="B3648" t="s">
        <v>1910</v>
      </c>
    </row>
    <row r="3649" spans="2:2" x14ac:dyDescent="0.35">
      <c r="B3649" t="s">
        <v>1910</v>
      </c>
    </row>
    <row r="3650" spans="2:2" x14ac:dyDescent="0.35">
      <c r="B3650" t="s">
        <v>1910</v>
      </c>
    </row>
    <row r="3651" spans="2:2" x14ac:dyDescent="0.35">
      <c r="B3651" t="s">
        <v>1910</v>
      </c>
    </row>
    <row r="3652" spans="2:2" x14ac:dyDescent="0.35">
      <c r="B3652" t="s">
        <v>1910</v>
      </c>
    </row>
    <row r="3653" spans="2:2" x14ac:dyDescent="0.35">
      <c r="B3653" t="s">
        <v>1910</v>
      </c>
    </row>
    <row r="3654" spans="2:2" x14ac:dyDescent="0.35">
      <c r="B3654" t="s">
        <v>1910</v>
      </c>
    </row>
    <row r="3655" spans="2:2" x14ac:dyDescent="0.35">
      <c r="B3655" t="s">
        <v>1910</v>
      </c>
    </row>
    <row r="3656" spans="2:2" x14ac:dyDescent="0.35">
      <c r="B3656" t="s">
        <v>1910</v>
      </c>
    </row>
    <row r="3657" spans="2:2" x14ac:dyDescent="0.35">
      <c r="B3657" t="s">
        <v>1910</v>
      </c>
    </row>
    <row r="3658" spans="2:2" x14ac:dyDescent="0.35">
      <c r="B3658" t="s">
        <v>1910</v>
      </c>
    </row>
    <row r="3659" spans="2:2" x14ac:dyDescent="0.35">
      <c r="B3659" t="s">
        <v>1910</v>
      </c>
    </row>
    <row r="3660" spans="2:2" x14ac:dyDescent="0.35">
      <c r="B3660" t="s">
        <v>1910</v>
      </c>
    </row>
    <row r="3661" spans="2:2" x14ac:dyDescent="0.35">
      <c r="B3661" t="s">
        <v>1910</v>
      </c>
    </row>
    <row r="3662" spans="2:2" x14ac:dyDescent="0.35">
      <c r="B3662" t="s">
        <v>1910</v>
      </c>
    </row>
    <row r="3663" spans="2:2" x14ac:dyDescent="0.35">
      <c r="B3663" t="s">
        <v>1910</v>
      </c>
    </row>
    <row r="3664" spans="2:2" x14ac:dyDescent="0.35">
      <c r="B3664" t="s">
        <v>1910</v>
      </c>
    </row>
    <row r="3665" spans="2:2" x14ac:dyDescent="0.35">
      <c r="B3665" t="s">
        <v>1910</v>
      </c>
    </row>
    <row r="3666" spans="2:2" x14ac:dyDescent="0.35">
      <c r="B3666" t="s">
        <v>1910</v>
      </c>
    </row>
    <row r="3667" spans="2:2" x14ac:dyDescent="0.35">
      <c r="B3667" t="s">
        <v>1910</v>
      </c>
    </row>
    <row r="3668" spans="2:2" x14ac:dyDescent="0.35">
      <c r="B3668" t="s">
        <v>1910</v>
      </c>
    </row>
    <row r="3669" spans="2:2" x14ac:dyDescent="0.35">
      <c r="B3669" t="s">
        <v>1910</v>
      </c>
    </row>
    <row r="3670" spans="2:2" x14ac:dyDescent="0.35">
      <c r="B3670" t="s">
        <v>1910</v>
      </c>
    </row>
    <row r="3671" spans="2:2" x14ac:dyDescent="0.35">
      <c r="B3671" t="s">
        <v>1910</v>
      </c>
    </row>
    <row r="3672" spans="2:2" x14ac:dyDescent="0.35">
      <c r="B3672" t="s">
        <v>1910</v>
      </c>
    </row>
    <row r="3673" spans="2:2" x14ac:dyDescent="0.35">
      <c r="B3673" t="s">
        <v>1910</v>
      </c>
    </row>
    <row r="3674" spans="2:2" x14ac:dyDescent="0.35">
      <c r="B3674" t="s">
        <v>1910</v>
      </c>
    </row>
    <row r="3675" spans="2:2" x14ac:dyDescent="0.35">
      <c r="B3675" t="s">
        <v>1910</v>
      </c>
    </row>
    <row r="3676" spans="2:2" x14ac:dyDescent="0.35">
      <c r="B3676" t="s">
        <v>1910</v>
      </c>
    </row>
    <row r="3677" spans="2:2" x14ac:dyDescent="0.35">
      <c r="B3677" t="s">
        <v>1910</v>
      </c>
    </row>
    <row r="3678" spans="2:2" x14ac:dyDescent="0.35">
      <c r="B3678" t="s">
        <v>1910</v>
      </c>
    </row>
    <row r="3679" spans="2:2" x14ac:dyDescent="0.35">
      <c r="B3679" t="s">
        <v>1910</v>
      </c>
    </row>
    <row r="3680" spans="2:2" x14ac:dyDescent="0.35">
      <c r="B3680" t="s">
        <v>1910</v>
      </c>
    </row>
    <row r="3681" spans="2:2" x14ac:dyDescent="0.35">
      <c r="B3681" t="s">
        <v>1910</v>
      </c>
    </row>
    <row r="3682" spans="2:2" x14ac:dyDescent="0.35">
      <c r="B3682" t="s">
        <v>1910</v>
      </c>
    </row>
    <row r="3683" spans="2:2" x14ac:dyDescent="0.35">
      <c r="B3683" t="s">
        <v>1910</v>
      </c>
    </row>
    <row r="3684" spans="2:2" x14ac:dyDescent="0.35">
      <c r="B3684" t="s">
        <v>1910</v>
      </c>
    </row>
    <row r="3685" spans="2:2" x14ac:dyDescent="0.35">
      <c r="B3685" t="s">
        <v>1910</v>
      </c>
    </row>
    <row r="3686" spans="2:2" x14ac:dyDescent="0.35">
      <c r="B3686" t="s">
        <v>1910</v>
      </c>
    </row>
    <row r="3687" spans="2:2" x14ac:dyDescent="0.35">
      <c r="B3687" t="s">
        <v>1910</v>
      </c>
    </row>
    <row r="3688" spans="2:2" x14ac:dyDescent="0.35">
      <c r="B3688" t="s">
        <v>1910</v>
      </c>
    </row>
    <row r="3689" spans="2:2" x14ac:dyDescent="0.35">
      <c r="B3689" t="s">
        <v>1910</v>
      </c>
    </row>
    <row r="3690" spans="2:2" x14ac:dyDescent="0.35">
      <c r="B3690" t="s">
        <v>1910</v>
      </c>
    </row>
    <row r="3691" spans="2:2" x14ac:dyDescent="0.35">
      <c r="B3691" t="s">
        <v>1910</v>
      </c>
    </row>
    <row r="3692" spans="2:2" x14ac:dyDescent="0.35">
      <c r="B3692" t="s">
        <v>1910</v>
      </c>
    </row>
    <row r="3693" spans="2:2" x14ac:dyDescent="0.35">
      <c r="B3693" t="s">
        <v>1910</v>
      </c>
    </row>
    <row r="3694" spans="2:2" x14ac:dyDescent="0.35">
      <c r="B3694" t="s">
        <v>1910</v>
      </c>
    </row>
    <row r="3695" spans="2:2" x14ac:dyDescent="0.35">
      <c r="B3695" t="s">
        <v>1910</v>
      </c>
    </row>
    <row r="3696" spans="2:2" x14ac:dyDescent="0.35">
      <c r="B3696" t="s">
        <v>1910</v>
      </c>
    </row>
    <row r="3697" spans="2:2" x14ac:dyDescent="0.35">
      <c r="B3697" t="s">
        <v>1910</v>
      </c>
    </row>
    <row r="3698" spans="2:2" x14ac:dyDescent="0.35">
      <c r="B3698" t="s">
        <v>1910</v>
      </c>
    </row>
    <row r="3699" spans="2:2" x14ac:dyDescent="0.35">
      <c r="B3699" t="s">
        <v>1910</v>
      </c>
    </row>
    <row r="3700" spans="2:2" x14ac:dyDescent="0.35">
      <c r="B3700" t="s">
        <v>1910</v>
      </c>
    </row>
    <row r="3701" spans="2:2" x14ac:dyDescent="0.35">
      <c r="B3701" t="s">
        <v>1910</v>
      </c>
    </row>
    <row r="3702" spans="2:2" x14ac:dyDescent="0.35">
      <c r="B3702" t="s">
        <v>1910</v>
      </c>
    </row>
    <row r="3703" spans="2:2" x14ac:dyDescent="0.35">
      <c r="B3703" t="s">
        <v>1910</v>
      </c>
    </row>
    <row r="3704" spans="2:2" x14ac:dyDescent="0.35">
      <c r="B3704" t="s">
        <v>1910</v>
      </c>
    </row>
    <row r="3705" spans="2:2" x14ac:dyDescent="0.35">
      <c r="B3705" t="s">
        <v>1910</v>
      </c>
    </row>
    <row r="3706" spans="2:2" x14ac:dyDescent="0.35">
      <c r="B3706" t="s">
        <v>1910</v>
      </c>
    </row>
    <row r="3707" spans="2:2" x14ac:dyDescent="0.35">
      <c r="B3707" t="s">
        <v>1910</v>
      </c>
    </row>
    <row r="3708" spans="2:2" x14ac:dyDescent="0.35">
      <c r="B3708" t="s">
        <v>1910</v>
      </c>
    </row>
    <row r="3709" spans="2:2" x14ac:dyDescent="0.35">
      <c r="B3709" t="s">
        <v>1910</v>
      </c>
    </row>
    <row r="3710" spans="2:2" x14ac:dyDescent="0.35">
      <c r="B3710" t="s">
        <v>1910</v>
      </c>
    </row>
    <row r="3711" spans="2:2" x14ac:dyDescent="0.35">
      <c r="B3711" t="s">
        <v>1910</v>
      </c>
    </row>
    <row r="3712" spans="2:2" x14ac:dyDescent="0.35">
      <c r="B3712" t="s">
        <v>1910</v>
      </c>
    </row>
    <row r="3713" spans="2:2" x14ac:dyDescent="0.35">
      <c r="B3713" t="s">
        <v>1910</v>
      </c>
    </row>
    <row r="3714" spans="2:2" x14ac:dyDescent="0.35">
      <c r="B3714" t="s">
        <v>1910</v>
      </c>
    </row>
    <row r="3715" spans="2:2" x14ac:dyDescent="0.35">
      <c r="B3715" t="s">
        <v>1910</v>
      </c>
    </row>
    <row r="3716" spans="2:2" x14ac:dyDescent="0.35">
      <c r="B3716" t="s">
        <v>1910</v>
      </c>
    </row>
    <row r="3717" spans="2:2" x14ac:dyDescent="0.35">
      <c r="B3717" t="s">
        <v>1910</v>
      </c>
    </row>
    <row r="3718" spans="2:2" x14ac:dyDescent="0.35">
      <c r="B3718" t="s">
        <v>1910</v>
      </c>
    </row>
    <row r="3719" spans="2:2" x14ac:dyDescent="0.35">
      <c r="B3719" t="s">
        <v>1910</v>
      </c>
    </row>
    <row r="3720" spans="2:2" x14ac:dyDescent="0.35">
      <c r="B3720" t="s">
        <v>1910</v>
      </c>
    </row>
    <row r="3721" spans="2:2" x14ac:dyDescent="0.35">
      <c r="B3721" t="s">
        <v>1910</v>
      </c>
    </row>
    <row r="3722" spans="2:2" x14ac:dyDescent="0.35">
      <c r="B3722" t="s">
        <v>1910</v>
      </c>
    </row>
    <row r="3723" spans="2:2" x14ac:dyDescent="0.35">
      <c r="B3723" t="s">
        <v>1910</v>
      </c>
    </row>
    <row r="3724" spans="2:2" x14ac:dyDescent="0.35">
      <c r="B3724" t="s">
        <v>1910</v>
      </c>
    </row>
    <row r="3725" spans="2:2" x14ac:dyDescent="0.35">
      <c r="B3725" t="s">
        <v>1910</v>
      </c>
    </row>
    <row r="3726" spans="2:2" x14ac:dyDescent="0.35">
      <c r="B3726" t="s">
        <v>1910</v>
      </c>
    </row>
    <row r="3727" spans="2:2" x14ac:dyDescent="0.35">
      <c r="B3727" t="s">
        <v>1910</v>
      </c>
    </row>
    <row r="3728" spans="2:2" x14ac:dyDescent="0.35">
      <c r="B3728" t="s">
        <v>1910</v>
      </c>
    </row>
    <row r="3729" spans="2:2" x14ac:dyDescent="0.35">
      <c r="B3729" t="s">
        <v>1910</v>
      </c>
    </row>
    <row r="3730" spans="2:2" x14ac:dyDescent="0.35">
      <c r="B3730" t="s">
        <v>1910</v>
      </c>
    </row>
    <row r="3731" spans="2:2" x14ac:dyDescent="0.35">
      <c r="B3731" t="s">
        <v>1910</v>
      </c>
    </row>
    <row r="3732" spans="2:2" x14ac:dyDescent="0.35">
      <c r="B3732" t="s">
        <v>1910</v>
      </c>
    </row>
    <row r="3733" spans="2:2" x14ac:dyDescent="0.35">
      <c r="B3733" t="s">
        <v>1910</v>
      </c>
    </row>
    <row r="3734" spans="2:2" x14ac:dyDescent="0.35">
      <c r="B3734" t="s">
        <v>1910</v>
      </c>
    </row>
    <row r="3735" spans="2:2" x14ac:dyDescent="0.35">
      <c r="B3735" t="s">
        <v>1910</v>
      </c>
    </row>
    <row r="3736" spans="2:2" x14ac:dyDescent="0.35">
      <c r="B3736" t="s">
        <v>1910</v>
      </c>
    </row>
    <row r="3737" spans="2:2" x14ac:dyDescent="0.35">
      <c r="B3737" t="s">
        <v>1910</v>
      </c>
    </row>
    <row r="3738" spans="2:2" x14ac:dyDescent="0.35">
      <c r="B3738" t="s">
        <v>1910</v>
      </c>
    </row>
    <row r="3739" spans="2:2" x14ac:dyDescent="0.35">
      <c r="B3739" t="s">
        <v>1910</v>
      </c>
    </row>
    <row r="3740" spans="2:2" x14ac:dyDescent="0.35">
      <c r="B3740" t="s">
        <v>1910</v>
      </c>
    </row>
    <row r="3741" spans="2:2" x14ac:dyDescent="0.35">
      <c r="B3741" t="s">
        <v>1910</v>
      </c>
    </row>
    <row r="3742" spans="2:2" x14ac:dyDescent="0.35">
      <c r="B3742" t="s">
        <v>1910</v>
      </c>
    </row>
    <row r="3743" spans="2:2" x14ac:dyDescent="0.35">
      <c r="B3743" t="s">
        <v>1910</v>
      </c>
    </row>
    <row r="3744" spans="2:2" x14ac:dyDescent="0.35">
      <c r="B3744" t="s">
        <v>1910</v>
      </c>
    </row>
    <row r="3745" spans="2:35" x14ac:dyDescent="0.35">
      <c r="B3745" t="s">
        <v>1910</v>
      </c>
    </row>
    <row r="3746" spans="2:35" x14ac:dyDescent="0.35">
      <c r="B3746" t="s">
        <v>1910</v>
      </c>
    </row>
    <row r="3747" spans="2:35" x14ac:dyDescent="0.35">
      <c r="B3747" t="s">
        <v>1910</v>
      </c>
    </row>
    <row r="3748" spans="2:35" x14ac:dyDescent="0.35">
      <c r="B3748" t="s">
        <v>1910</v>
      </c>
    </row>
    <row r="3749" spans="2:35" x14ac:dyDescent="0.35">
      <c r="B3749" t="s">
        <v>1910</v>
      </c>
    </row>
    <row r="3750" spans="2:35" x14ac:dyDescent="0.35">
      <c r="B3750" t="s">
        <v>1910</v>
      </c>
      <c r="E3750" s="136"/>
      <c r="F3750" s="136"/>
      <c r="G3750" s="136"/>
      <c r="H3750" s="136"/>
      <c r="I3750" s="136"/>
      <c r="J3750" s="136"/>
      <c r="K3750" s="136"/>
      <c r="L3750" s="136"/>
      <c r="M3750" s="136"/>
      <c r="N3750" s="136"/>
      <c r="O3750" s="136"/>
      <c r="P3750" s="136"/>
      <c r="Q3750" s="136"/>
      <c r="R3750" s="136"/>
      <c r="S3750" s="136"/>
      <c r="T3750" s="136"/>
      <c r="U3750" s="136"/>
      <c r="V3750" s="136"/>
      <c r="W3750" s="136"/>
      <c r="X3750" s="136"/>
      <c r="Y3750" s="136"/>
      <c r="Z3750" s="136"/>
      <c r="AA3750" s="136"/>
      <c r="AB3750" s="136"/>
      <c r="AC3750" s="136"/>
      <c r="AD3750" s="136"/>
      <c r="AE3750" s="136"/>
      <c r="AF3750" s="136"/>
      <c r="AG3750" s="136"/>
      <c r="AH3750" s="136"/>
      <c r="AI3750" s="136"/>
    </row>
    <row r="3751" spans="2:35" x14ac:dyDescent="0.35">
      <c r="B3751" t="s">
        <v>1910</v>
      </c>
      <c r="E3751" s="136"/>
      <c r="F3751" s="136"/>
      <c r="G3751" s="136"/>
      <c r="H3751" s="136"/>
      <c r="I3751" s="136"/>
      <c r="J3751" s="136"/>
      <c r="K3751" s="136"/>
      <c r="L3751" s="136"/>
      <c r="M3751" s="136"/>
      <c r="N3751" s="136"/>
      <c r="O3751" s="136"/>
      <c r="P3751" s="136"/>
      <c r="Q3751" s="136"/>
      <c r="R3751" s="136"/>
      <c r="S3751" s="136"/>
      <c r="T3751" s="136"/>
      <c r="U3751" s="136"/>
      <c r="V3751" s="136"/>
      <c r="W3751" s="136"/>
      <c r="X3751" s="136"/>
      <c r="Y3751" s="136"/>
      <c r="Z3751" s="136"/>
      <c r="AA3751" s="136"/>
      <c r="AB3751" s="136"/>
      <c r="AC3751" s="136"/>
      <c r="AD3751" s="136"/>
      <c r="AE3751" s="136"/>
      <c r="AF3751" s="136"/>
      <c r="AG3751" s="136"/>
      <c r="AH3751" s="136"/>
      <c r="AI3751" s="136"/>
    </row>
    <row r="3752" spans="2:35" x14ac:dyDescent="0.35">
      <c r="B3752" t="s">
        <v>1910</v>
      </c>
      <c r="E3752" s="136"/>
      <c r="F3752" s="136"/>
      <c r="G3752" s="136"/>
      <c r="H3752" s="136"/>
      <c r="I3752" s="136"/>
      <c r="J3752" s="136"/>
      <c r="K3752" s="136"/>
      <c r="L3752" s="136"/>
      <c r="M3752" s="136"/>
      <c r="N3752" s="136"/>
      <c r="O3752" s="136"/>
      <c r="P3752" s="136"/>
      <c r="Q3752" s="136"/>
      <c r="R3752" s="136"/>
      <c r="S3752" s="136"/>
      <c r="T3752" s="136"/>
      <c r="U3752" s="136"/>
      <c r="V3752" s="136"/>
      <c r="W3752" s="136"/>
      <c r="X3752" s="136"/>
      <c r="Y3752" s="136"/>
      <c r="Z3752" s="136"/>
      <c r="AA3752" s="136"/>
      <c r="AB3752" s="136"/>
      <c r="AC3752" s="136"/>
      <c r="AD3752" s="136"/>
      <c r="AE3752" s="136"/>
      <c r="AF3752" s="136"/>
      <c r="AG3752" s="136"/>
      <c r="AH3752" s="136"/>
      <c r="AI3752" s="136"/>
    </row>
    <row r="3753" spans="2:35" x14ac:dyDescent="0.35">
      <c r="B3753" t="s">
        <v>1910</v>
      </c>
      <c r="E3753" s="136"/>
      <c r="F3753" s="136"/>
      <c r="G3753" s="136"/>
      <c r="H3753" s="136"/>
      <c r="I3753" s="136"/>
      <c r="J3753" s="136"/>
      <c r="K3753" s="136"/>
      <c r="L3753" s="136"/>
      <c r="M3753" s="136"/>
      <c r="N3753" s="136"/>
      <c r="O3753" s="136"/>
      <c r="P3753" s="136"/>
      <c r="Q3753" s="136"/>
      <c r="R3753" s="136"/>
      <c r="S3753" s="136"/>
      <c r="T3753" s="136"/>
      <c r="U3753" s="136"/>
      <c r="V3753" s="136"/>
      <c r="W3753" s="136"/>
      <c r="X3753" s="136"/>
      <c r="Y3753" s="136"/>
      <c r="Z3753" s="136"/>
      <c r="AA3753" s="136"/>
      <c r="AB3753" s="136"/>
      <c r="AC3753" s="136"/>
      <c r="AD3753" s="136"/>
      <c r="AE3753" s="136"/>
      <c r="AF3753" s="136"/>
      <c r="AG3753" s="136"/>
      <c r="AH3753" s="136"/>
      <c r="AI3753" s="136"/>
    </row>
    <row r="3754" spans="2:35" x14ac:dyDescent="0.35">
      <c r="B3754" t="s">
        <v>1910</v>
      </c>
      <c r="E3754" s="136"/>
      <c r="F3754" s="136"/>
      <c r="G3754" s="136"/>
      <c r="H3754" s="136"/>
      <c r="I3754" s="136"/>
      <c r="J3754" s="136"/>
      <c r="K3754" s="136"/>
      <c r="L3754" s="136"/>
      <c r="M3754" s="136"/>
      <c r="N3754" s="136"/>
      <c r="O3754" s="136"/>
      <c r="P3754" s="136"/>
      <c r="Q3754" s="136"/>
      <c r="R3754" s="136"/>
      <c r="S3754" s="136"/>
      <c r="T3754" s="136"/>
      <c r="U3754" s="136"/>
      <c r="V3754" s="136"/>
      <c r="W3754" s="136"/>
      <c r="X3754" s="136"/>
      <c r="Y3754" s="136"/>
      <c r="Z3754" s="136"/>
      <c r="AA3754" s="136"/>
      <c r="AB3754" s="136"/>
      <c r="AC3754" s="136"/>
      <c r="AD3754" s="136"/>
      <c r="AE3754" s="136"/>
      <c r="AF3754" s="136"/>
      <c r="AG3754" s="136"/>
      <c r="AH3754" s="136"/>
      <c r="AI3754" s="136"/>
    </row>
    <row r="3755" spans="2:35" x14ac:dyDescent="0.35">
      <c r="B3755" t="s">
        <v>1910</v>
      </c>
      <c r="E3755" s="136"/>
      <c r="F3755" s="136"/>
      <c r="G3755" s="136"/>
      <c r="H3755" s="136"/>
      <c r="I3755" s="136"/>
      <c r="J3755" s="136"/>
      <c r="K3755" s="136"/>
      <c r="L3755" s="136"/>
      <c r="M3755" s="136"/>
      <c r="N3755" s="136"/>
      <c r="O3755" s="136"/>
      <c r="P3755" s="136"/>
      <c r="Q3755" s="136"/>
      <c r="R3755" s="136"/>
      <c r="S3755" s="136"/>
      <c r="T3755" s="136"/>
      <c r="U3755" s="136"/>
      <c r="V3755" s="136"/>
      <c r="W3755" s="136"/>
      <c r="X3755" s="136"/>
      <c r="Y3755" s="136"/>
      <c r="Z3755" s="136"/>
      <c r="AA3755" s="136"/>
      <c r="AB3755" s="136"/>
      <c r="AC3755" s="136"/>
      <c r="AD3755" s="136"/>
      <c r="AE3755" s="136"/>
      <c r="AF3755" s="136"/>
      <c r="AG3755" s="136"/>
      <c r="AH3755" s="136"/>
      <c r="AI3755" s="136"/>
    </row>
    <row r="3756" spans="2:35" x14ac:dyDescent="0.35">
      <c r="B3756" t="s">
        <v>1910</v>
      </c>
      <c r="E3756" s="136"/>
      <c r="F3756" s="136"/>
      <c r="G3756" s="136"/>
      <c r="H3756" s="136"/>
      <c r="I3756" s="136"/>
      <c r="J3756" s="136"/>
      <c r="K3756" s="136"/>
      <c r="L3756" s="136"/>
      <c r="M3756" s="136"/>
      <c r="N3756" s="136"/>
      <c r="O3756" s="136"/>
      <c r="P3756" s="136"/>
      <c r="Q3756" s="136"/>
      <c r="R3756" s="136"/>
      <c r="S3756" s="136"/>
      <c r="T3756" s="136"/>
      <c r="U3756" s="136"/>
      <c r="V3756" s="136"/>
      <c r="W3756" s="136"/>
      <c r="X3756" s="136"/>
      <c r="Y3756" s="136"/>
      <c r="Z3756" s="136"/>
      <c r="AA3756" s="136"/>
      <c r="AB3756" s="136"/>
      <c r="AC3756" s="136"/>
      <c r="AD3756" s="136"/>
      <c r="AE3756" s="136"/>
      <c r="AF3756" s="136"/>
      <c r="AG3756" s="136"/>
      <c r="AH3756" s="136"/>
      <c r="AI3756" s="136"/>
    </row>
    <row r="3757" spans="2:35" x14ac:dyDescent="0.35">
      <c r="B3757" t="s">
        <v>1910</v>
      </c>
    </row>
    <row r="3758" spans="2:35" x14ac:dyDescent="0.35">
      <c r="B3758" t="s">
        <v>1910</v>
      </c>
    </row>
    <row r="3759" spans="2:35" x14ac:dyDescent="0.35">
      <c r="B3759" t="s">
        <v>1910</v>
      </c>
      <c r="E3759" s="136"/>
      <c r="F3759" s="136"/>
      <c r="G3759" s="136"/>
      <c r="H3759" s="136"/>
      <c r="I3759" s="136"/>
      <c r="J3759" s="136"/>
      <c r="K3759" s="136"/>
      <c r="L3759" s="136"/>
      <c r="M3759" s="136"/>
      <c r="N3759" s="136"/>
      <c r="O3759" s="136"/>
      <c r="P3759" s="136"/>
      <c r="Q3759" s="136"/>
      <c r="R3759" s="136"/>
      <c r="S3759" s="136"/>
      <c r="T3759" s="136"/>
      <c r="U3759" s="136"/>
      <c r="V3759" s="136"/>
      <c r="W3759" s="136"/>
      <c r="X3759" s="136"/>
      <c r="Y3759" s="136"/>
      <c r="Z3759" s="136"/>
      <c r="AA3759" s="136"/>
      <c r="AB3759" s="136"/>
      <c r="AC3759" s="136"/>
      <c r="AD3759" s="136"/>
      <c r="AE3759" s="136"/>
      <c r="AF3759" s="136"/>
      <c r="AG3759" s="136"/>
      <c r="AH3759" s="136"/>
      <c r="AI3759" s="136"/>
    </row>
    <row r="3760" spans="2:35" x14ac:dyDescent="0.35">
      <c r="B3760" t="s">
        <v>1910</v>
      </c>
      <c r="E3760" s="136"/>
      <c r="F3760" s="136"/>
      <c r="G3760" s="136"/>
      <c r="H3760" s="136"/>
      <c r="I3760" s="136"/>
      <c r="J3760" s="136"/>
      <c r="K3760" s="136"/>
      <c r="L3760" s="136"/>
      <c r="M3760" s="136"/>
      <c r="N3760" s="136"/>
      <c r="O3760" s="136"/>
      <c r="P3760" s="136"/>
      <c r="Q3760" s="136"/>
      <c r="R3760" s="136"/>
      <c r="S3760" s="136"/>
      <c r="T3760" s="136"/>
      <c r="U3760" s="136"/>
      <c r="V3760" s="136"/>
      <c r="W3760" s="136"/>
      <c r="X3760" s="136"/>
      <c r="Y3760" s="136"/>
      <c r="Z3760" s="136"/>
      <c r="AA3760" s="136"/>
      <c r="AB3760" s="136"/>
      <c r="AC3760" s="136"/>
      <c r="AD3760" s="136"/>
      <c r="AE3760" s="136"/>
      <c r="AF3760" s="136"/>
      <c r="AG3760" s="136"/>
      <c r="AH3760" s="136"/>
      <c r="AI3760" s="136"/>
    </row>
    <row r="3761" spans="2:2" x14ac:dyDescent="0.35">
      <c r="B3761" t="s">
        <v>1910</v>
      </c>
    </row>
    <row r="3762" spans="2:2" x14ac:dyDescent="0.35">
      <c r="B3762" t="s">
        <v>1910</v>
      </c>
    </row>
    <row r="3763" spans="2:2" x14ac:dyDescent="0.35">
      <c r="B3763" t="s">
        <v>1910</v>
      </c>
    </row>
    <row r="3764" spans="2:2" x14ac:dyDescent="0.35">
      <c r="B3764" t="s">
        <v>1910</v>
      </c>
    </row>
    <row r="3765" spans="2:2" x14ac:dyDescent="0.35">
      <c r="B3765" t="s">
        <v>1910</v>
      </c>
    </row>
    <row r="3766" spans="2:2" x14ac:dyDescent="0.35">
      <c r="B3766" t="s">
        <v>1910</v>
      </c>
    </row>
    <row r="3767" spans="2:2" x14ac:dyDescent="0.35">
      <c r="B3767" t="s">
        <v>1910</v>
      </c>
    </row>
    <row r="3768" spans="2:2" x14ac:dyDescent="0.35">
      <c r="B3768" t="s">
        <v>1910</v>
      </c>
    </row>
    <row r="3769" spans="2:2" x14ac:dyDescent="0.35">
      <c r="B3769" t="s">
        <v>1910</v>
      </c>
    </row>
    <row r="3770" spans="2:2" x14ac:dyDescent="0.35">
      <c r="B3770" t="s">
        <v>1910</v>
      </c>
    </row>
    <row r="3771" spans="2:2" x14ac:dyDescent="0.35">
      <c r="B3771" t="s">
        <v>1910</v>
      </c>
    </row>
    <row r="3772" spans="2:2" x14ac:dyDescent="0.35">
      <c r="B3772" t="s">
        <v>1910</v>
      </c>
    </row>
    <row r="3773" spans="2:2" x14ac:dyDescent="0.35">
      <c r="B3773" t="s">
        <v>1910</v>
      </c>
    </row>
    <row r="3774" spans="2:2" x14ac:dyDescent="0.35">
      <c r="B3774" t="s">
        <v>1910</v>
      </c>
    </row>
    <row r="3775" spans="2:2" x14ac:dyDescent="0.35">
      <c r="B3775" t="s">
        <v>1910</v>
      </c>
    </row>
    <row r="3776" spans="2:2" x14ac:dyDescent="0.35">
      <c r="B3776" t="s">
        <v>1910</v>
      </c>
    </row>
    <row r="3777" spans="2:35" x14ac:dyDescent="0.35">
      <c r="B3777" t="s">
        <v>1910</v>
      </c>
    </row>
    <row r="3778" spans="2:35" x14ac:dyDescent="0.35">
      <c r="B3778" t="s">
        <v>1910</v>
      </c>
    </row>
    <row r="3779" spans="2:35" x14ac:dyDescent="0.35">
      <c r="B3779" t="s">
        <v>1910</v>
      </c>
    </row>
    <row r="3780" spans="2:35" x14ac:dyDescent="0.35">
      <c r="B3780" t="s">
        <v>1910</v>
      </c>
    </row>
    <row r="3781" spans="2:35" x14ac:dyDescent="0.35">
      <c r="B3781" t="s">
        <v>1910</v>
      </c>
    </row>
    <row r="3782" spans="2:35" x14ac:dyDescent="0.35">
      <c r="B3782" t="s">
        <v>1910</v>
      </c>
    </row>
    <row r="3783" spans="2:35" x14ac:dyDescent="0.35">
      <c r="B3783" t="s">
        <v>1910</v>
      </c>
    </row>
    <row r="3784" spans="2:35" x14ac:dyDescent="0.35">
      <c r="B3784" t="s">
        <v>1910</v>
      </c>
    </row>
    <row r="3785" spans="2:35" x14ac:dyDescent="0.35">
      <c r="B3785" t="s">
        <v>1910</v>
      </c>
    </row>
    <row r="3786" spans="2:35" x14ac:dyDescent="0.35">
      <c r="B3786" t="s">
        <v>1910</v>
      </c>
      <c r="E3786" s="136"/>
      <c r="F3786" s="136"/>
      <c r="G3786" s="136"/>
      <c r="H3786" s="136"/>
      <c r="I3786" s="136"/>
      <c r="J3786" s="136"/>
      <c r="K3786" s="136"/>
      <c r="L3786" s="136"/>
      <c r="M3786" s="136"/>
      <c r="N3786" s="136"/>
      <c r="O3786" s="136"/>
      <c r="P3786" s="136"/>
      <c r="Q3786" s="136"/>
      <c r="R3786" s="136"/>
      <c r="S3786" s="136"/>
      <c r="T3786" s="136"/>
      <c r="U3786" s="136"/>
      <c r="V3786" s="136"/>
      <c r="W3786" s="136"/>
      <c r="X3786" s="136"/>
      <c r="Y3786" s="136"/>
      <c r="Z3786" s="136"/>
      <c r="AA3786" s="136"/>
      <c r="AB3786" s="136"/>
      <c r="AC3786" s="136"/>
      <c r="AD3786" s="136"/>
      <c r="AE3786" s="136"/>
      <c r="AF3786" s="136"/>
      <c r="AG3786" s="136"/>
      <c r="AH3786" s="136"/>
      <c r="AI3786" s="136"/>
    </row>
    <row r="3787" spans="2:35" x14ac:dyDescent="0.35">
      <c r="B3787" t="s">
        <v>1910</v>
      </c>
    </row>
    <row r="3788" spans="2:35" x14ac:dyDescent="0.35">
      <c r="B3788" t="s">
        <v>1910</v>
      </c>
      <c r="E3788" s="136"/>
      <c r="F3788" s="136"/>
      <c r="G3788" s="136"/>
      <c r="H3788" s="136"/>
      <c r="I3788" s="136"/>
      <c r="J3788" s="136"/>
      <c r="K3788" s="136"/>
      <c r="L3788" s="136"/>
      <c r="M3788" s="136"/>
      <c r="N3788" s="136"/>
      <c r="O3788" s="136"/>
      <c r="P3788" s="136"/>
      <c r="Q3788" s="136"/>
      <c r="R3788" s="136"/>
      <c r="S3788" s="136"/>
      <c r="T3788" s="136"/>
      <c r="U3788" s="136"/>
      <c r="V3788" s="136"/>
      <c r="W3788" s="136"/>
      <c r="X3788" s="136"/>
      <c r="Y3788" s="136"/>
      <c r="Z3788" s="136"/>
      <c r="AA3788" s="136"/>
      <c r="AB3788" s="136"/>
      <c r="AC3788" s="136"/>
      <c r="AD3788" s="136"/>
      <c r="AE3788" s="136"/>
      <c r="AF3788" s="136"/>
      <c r="AG3788" s="136"/>
      <c r="AH3788" s="136"/>
      <c r="AI3788" s="136"/>
    </row>
    <row r="3789" spans="2:35" x14ac:dyDescent="0.35">
      <c r="B3789" t="s">
        <v>1910</v>
      </c>
      <c r="E3789" s="136"/>
      <c r="F3789" s="136"/>
      <c r="G3789" s="136"/>
      <c r="H3789" s="136"/>
      <c r="I3789" s="136"/>
      <c r="J3789" s="136"/>
      <c r="K3789" s="136"/>
      <c r="L3789" s="136"/>
      <c r="M3789" s="136"/>
      <c r="N3789" s="136"/>
      <c r="O3789" s="136"/>
      <c r="P3789" s="136"/>
      <c r="Q3789" s="136"/>
      <c r="R3789" s="136"/>
      <c r="S3789" s="136"/>
      <c r="T3789" s="136"/>
      <c r="U3789" s="136"/>
      <c r="V3789" s="136"/>
      <c r="W3789" s="136"/>
      <c r="X3789" s="136"/>
      <c r="Y3789" s="136"/>
      <c r="Z3789" s="136"/>
      <c r="AA3789" s="136"/>
      <c r="AB3789" s="136"/>
      <c r="AC3789" s="136"/>
      <c r="AD3789" s="136"/>
      <c r="AE3789" s="136"/>
      <c r="AF3789" s="136"/>
      <c r="AG3789" s="136"/>
      <c r="AH3789" s="136"/>
      <c r="AI3789" s="136"/>
    </row>
    <row r="3790" spans="2:35" x14ac:dyDescent="0.35">
      <c r="B3790" t="s">
        <v>1910</v>
      </c>
      <c r="E3790" s="136"/>
      <c r="F3790" s="136"/>
      <c r="G3790" s="136"/>
      <c r="H3790" s="136"/>
      <c r="I3790" s="136"/>
      <c r="J3790" s="136"/>
      <c r="K3790" s="136"/>
      <c r="L3790" s="136"/>
      <c r="M3790" s="136"/>
      <c r="N3790" s="136"/>
      <c r="O3790" s="136"/>
      <c r="P3790" s="136"/>
      <c r="Q3790" s="136"/>
      <c r="R3790" s="136"/>
      <c r="S3790" s="136"/>
      <c r="T3790" s="136"/>
      <c r="U3790" s="136"/>
      <c r="V3790" s="136"/>
      <c r="W3790" s="136"/>
      <c r="X3790" s="136"/>
      <c r="Y3790" s="136"/>
      <c r="Z3790" s="136"/>
      <c r="AA3790" s="136"/>
      <c r="AB3790" s="136"/>
      <c r="AC3790" s="136"/>
      <c r="AD3790" s="136"/>
      <c r="AE3790" s="136"/>
      <c r="AF3790" s="136"/>
      <c r="AG3790" s="136"/>
      <c r="AH3790" s="136"/>
      <c r="AI3790" s="136"/>
    </row>
    <row r="3791" spans="2:35" x14ac:dyDescent="0.35">
      <c r="B3791" t="s">
        <v>1910</v>
      </c>
      <c r="E3791" s="136"/>
      <c r="F3791" s="136"/>
      <c r="G3791" s="136"/>
      <c r="H3791" s="136"/>
      <c r="I3791" s="136"/>
      <c r="J3791" s="136"/>
      <c r="K3791" s="136"/>
      <c r="L3791" s="136"/>
      <c r="M3791" s="136"/>
      <c r="N3791" s="136"/>
      <c r="O3791" s="136"/>
      <c r="P3791" s="136"/>
      <c r="Q3791" s="136"/>
      <c r="R3791" s="136"/>
      <c r="S3791" s="136"/>
      <c r="T3791" s="136"/>
      <c r="U3791" s="136"/>
      <c r="V3791" s="136"/>
      <c r="W3791" s="136"/>
      <c r="X3791" s="136"/>
      <c r="Y3791" s="136"/>
      <c r="Z3791" s="136"/>
      <c r="AA3791" s="136"/>
      <c r="AB3791" s="136"/>
      <c r="AC3791" s="136"/>
      <c r="AD3791" s="136"/>
      <c r="AE3791" s="136"/>
      <c r="AF3791" s="136"/>
      <c r="AG3791" s="136"/>
      <c r="AH3791" s="136"/>
      <c r="AI3791" s="136"/>
    </row>
    <row r="3792" spans="2:35" x14ac:dyDescent="0.35">
      <c r="B3792" t="s">
        <v>1910</v>
      </c>
      <c r="E3792" s="136"/>
      <c r="F3792" s="136"/>
      <c r="G3792" s="136"/>
      <c r="H3792" s="136"/>
      <c r="I3792" s="136"/>
      <c r="J3792" s="136"/>
      <c r="K3792" s="136"/>
      <c r="L3792" s="136"/>
      <c r="M3792" s="136"/>
      <c r="N3792" s="136"/>
      <c r="O3792" s="136"/>
      <c r="P3792" s="136"/>
      <c r="Q3792" s="136"/>
      <c r="R3792" s="136"/>
      <c r="S3792" s="136"/>
      <c r="T3792" s="136"/>
      <c r="U3792" s="136"/>
      <c r="V3792" s="136"/>
      <c r="W3792" s="136"/>
      <c r="X3792" s="136"/>
      <c r="Y3792" s="136"/>
      <c r="Z3792" s="136"/>
      <c r="AA3792" s="136"/>
      <c r="AB3792" s="136"/>
      <c r="AC3792" s="136"/>
      <c r="AD3792" s="136"/>
      <c r="AE3792" s="136"/>
      <c r="AF3792" s="136"/>
      <c r="AG3792" s="136"/>
      <c r="AH3792" s="136"/>
      <c r="AI3792" s="136"/>
    </row>
    <row r="3793" spans="2:35" x14ac:dyDescent="0.35">
      <c r="B3793" t="s">
        <v>1910</v>
      </c>
    </row>
    <row r="3794" spans="2:35" x14ac:dyDescent="0.35">
      <c r="B3794" t="s">
        <v>1910</v>
      </c>
    </row>
    <row r="3795" spans="2:35" x14ac:dyDescent="0.35">
      <c r="B3795" t="s">
        <v>1910</v>
      </c>
      <c r="E3795" s="136"/>
      <c r="F3795" s="136"/>
      <c r="G3795" s="136"/>
      <c r="H3795" s="136"/>
      <c r="I3795" s="136"/>
      <c r="J3795" s="136"/>
      <c r="K3795" s="136"/>
      <c r="L3795" s="136"/>
      <c r="M3795" s="136"/>
      <c r="N3795" s="136"/>
      <c r="O3795" s="136"/>
      <c r="P3795" s="136"/>
      <c r="Q3795" s="136"/>
      <c r="R3795" s="136"/>
      <c r="S3795" s="136"/>
      <c r="T3795" s="136"/>
      <c r="U3795" s="136"/>
      <c r="V3795" s="136"/>
      <c r="W3795" s="136"/>
      <c r="X3795" s="136"/>
      <c r="Y3795" s="136"/>
      <c r="Z3795" s="136"/>
      <c r="AA3795" s="136"/>
      <c r="AB3795" s="136"/>
      <c r="AC3795" s="136"/>
      <c r="AD3795" s="136"/>
      <c r="AE3795" s="136"/>
      <c r="AF3795" s="136"/>
      <c r="AG3795" s="136"/>
      <c r="AH3795" s="136"/>
      <c r="AI3795" s="136"/>
    </row>
    <row r="3796" spans="2:35" x14ac:dyDescent="0.35">
      <c r="B3796" t="s">
        <v>1910</v>
      </c>
    </row>
    <row r="3797" spans="2:35" x14ac:dyDescent="0.35">
      <c r="B3797" t="s">
        <v>1910</v>
      </c>
    </row>
    <row r="3798" spans="2:35" x14ac:dyDescent="0.35">
      <c r="B3798" t="s">
        <v>1910</v>
      </c>
    </row>
    <row r="3799" spans="2:35" x14ac:dyDescent="0.35">
      <c r="B3799" t="s">
        <v>1910</v>
      </c>
    </row>
    <row r="3800" spans="2:35" x14ac:dyDescent="0.35">
      <c r="B3800" t="s">
        <v>1910</v>
      </c>
    </row>
    <row r="3801" spans="2:35" x14ac:dyDescent="0.35">
      <c r="B3801" t="s">
        <v>1910</v>
      </c>
    </row>
    <row r="3802" spans="2:35" x14ac:dyDescent="0.35">
      <c r="B3802" t="s">
        <v>1910</v>
      </c>
    </row>
    <row r="3803" spans="2:35" x14ac:dyDescent="0.35">
      <c r="B3803" t="s">
        <v>1910</v>
      </c>
    </row>
    <row r="3804" spans="2:35" x14ac:dyDescent="0.35">
      <c r="B3804" t="s">
        <v>1910</v>
      </c>
    </row>
    <row r="3805" spans="2:35" x14ac:dyDescent="0.35">
      <c r="B3805" t="s">
        <v>1910</v>
      </c>
    </row>
    <row r="3806" spans="2:35" x14ac:dyDescent="0.35">
      <c r="B3806" t="s">
        <v>1910</v>
      </c>
    </row>
    <row r="3807" spans="2:35" x14ac:dyDescent="0.35">
      <c r="B3807" t="s">
        <v>1910</v>
      </c>
    </row>
    <row r="3808" spans="2:35" x14ac:dyDescent="0.35">
      <c r="B3808" t="s">
        <v>1910</v>
      </c>
    </row>
    <row r="3809" spans="2:2" x14ac:dyDescent="0.35">
      <c r="B3809" t="s">
        <v>1910</v>
      </c>
    </row>
    <row r="3810" spans="2:2" x14ac:dyDescent="0.35">
      <c r="B3810" t="s">
        <v>1910</v>
      </c>
    </row>
    <row r="3811" spans="2:2" x14ac:dyDescent="0.35">
      <c r="B3811" t="s">
        <v>1910</v>
      </c>
    </row>
    <row r="3812" spans="2:2" x14ac:dyDescent="0.35">
      <c r="B3812" t="s">
        <v>1910</v>
      </c>
    </row>
    <row r="3813" spans="2:2" x14ac:dyDescent="0.35">
      <c r="B3813" t="s">
        <v>1910</v>
      </c>
    </row>
    <row r="3814" spans="2:2" x14ac:dyDescent="0.35">
      <c r="B3814" t="s">
        <v>1910</v>
      </c>
    </row>
    <row r="3815" spans="2:2" x14ac:dyDescent="0.35">
      <c r="B3815" t="s">
        <v>1910</v>
      </c>
    </row>
    <row r="3816" spans="2:2" x14ac:dyDescent="0.35">
      <c r="B3816" t="s">
        <v>1910</v>
      </c>
    </row>
    <row r="3817" spans="2:2" x14ac:dyDescent="0.35">
      <c r="B3817" t="s">
        <v>1910</v>
      </c>
    </row>
    <row r="3818" spans="2:2" x14ac:dyDescent="0.35">
      <c r="B3818" t="s">
        <v>1910</v>
      </c>
    </row>
    <row r="3819" spans="2:2" x14ac:dyDescent="0.35">
      <c r="B3819" t="s">
        <v>1910</v>
      </c>
    </row>
    <row r="3820" spans="2:2" x14ac:dyDescent="0.35">
      <c r="B3820" t="s">
        <v>1910</v>
      </c>
    </row>
    <row r="3821" spans="2:2" x14ac:dyDescent="0.35">
      <c r="B3821" t="s">
        <v>1910</v>
      </c>
    </row>
    <row r="3822" spans="2:2" x14ac:dyDescent="0.35">
      <c r="B3822" t="s">
        <v>1910</v>
      </c>
    </row>
    <row r="3823" spans="2:2" x14ac:dyDescent="0.35">
      <c r="B3823" t="s">
        <v>1910</v>
      </c>
    </row>
    <row r="3824" spans="2:2" x14ac:dyDescent="0.35">
      <c r="B3824" t="s">
        <v>1910</v>
      </c>
    </row>
    <row r="3825" spans="2:35" x14ac:dyDescent="0.35">
      <c r="B3825" t="s">
        <v>1910</v>
      </c>
    </row>
    <row r="3826" spans="2:35" x14ac:dyDescent="0.35">
      <c r="B3826" t="s">
        <v>1910</v>
      </c>
    </row>
    <row r="3827" spans="2:35" x14ac:dyDescent="0.35">
      <c r="B3827" t="s">
        <v>1910</v>
      </c>
    </row>
    <row r="3828" spans="2:35" x14ac:dyDescent="0.35">
      <c r="B3828" t="s">
        <v>1910</v>
      </c>
    </row>
    <row r="3829" spans="2:35" x14ac:dyDescent="0.35">
      <c r="B3829" t="s">
        <v>1910</v>
      </c>
    </row>
    <row r="3830" spans="2:35" x14ac:dyDescent="0.35">
      <c r="B3830" t="s">
        <v>1910</v>
      </c>
    </row>
    <row r="3831" spans="2:35" x14ac:dyDescent="0.35">
      <c r="B3831" t="s">
        <v>1910</v>
      </c>
    </row>
    <row r="3832" spans="2:35" x14ac:dyDescent="0.35">
      <c r="B3832" t="s">
        <v>1910</v>
      </c>
    </row>
    <row r="3833" spans="2:35" x14ac:dyDescent="0.35">
      <c r="B3833" t="s">
        <v>1910</v>
      </c>
    </row>
    <row r="3834" spans="2:35" x14ac:dyDescent="0.35">
      <c r="B3834" t="s">
        <v>1910</v>
      </c>
      <c r="F3834" s="136"/>
      <c r="G3834" s="136"/>
      <c r="H3834" s="136"/>
      <c r="I3834" s="136"/>
      <c r="J3834" s="136"/>
      <c r="K3834" s="136"/>
      <c r="L3834" s="136"/>
      <c r="M3834" s="136"/>
      <c r="N3834" s="136"/>
      <c r="O3834" s="136"/>
      <c r="P3834" s="136"/>
      <c r="Q3834" s="136"/>
      <c r="R3834" s="136"/>
      <c r="S3834" s="136"/>
      <c r="T3834" s="136"/>
      <c r="U3834" s="136"/>
      <c r="V3834" s="136"/>
      <c r="W3834" s="136"/>
      <c r="X3834" s="136"/>
      <c r="Y3834" s="136"/>
      <c r="Z3834" s="136"/>
      <c r="AA3834" s="136"/>
      <c r="AB3834" s="136"/>
      <c r="AC3834" s="136"/>
      <c r="AD3834" s="136"/>
      <c r="AE3834" s="136"/>
      <c r="AF3834" s="136"/>
      <c r="AG3834" s="136"/>
      <c r="AH3834" s="136"/>
      <c r="AI3834" s="136"/>
    </row>
    <row r="3835" spans="2:35" x14ac:dyDescent="0.35">
      <c r="B3835" t="s">
        <v>1910</v>
      </c>
    </row>
    <row r="3836" spans="2:35" x14ac:dyDescent="0.35">
      <c r="B3836" t="s">
        <v>1910</v>
      </c>
    </row>
    <row r="3837" spans="2:35" x14ac:dyDescent="0.35">
      <c r="B3837" t="s">
        <v>1910</v>
      </c>
    </row>
    <row r="3838" spans="2:35" x14ac:dyDescent="0.35">
      <c r="B3838" t="s">
        <v>1910</v>
      </c>
    </row>
    <row r="3839" spans="2:35" x14ac:dyDescent="0.35">
      <c r="B3839" t="s">
        <v>1910</v>
      </c>
    </row>
    <row r="3840" spans="2:35" x14ac:dyDescent="0.35">
      <c r="B3840" t="s">
        <v>1910</v>
      </c>
    </row>
    <row r="3841" spans="2:35" x14ac:dyDescent="0.35">
      <c r="B3841" t="s">
        <v>1910</v>
      </c>
    </row>
    <row r="3842" spans="2:35" x14ac:dyDescent="0.35">
      <c r="B3842" t="s">
        <v>1910</v>
      </c>
    </row>
    <row r="3843" spans="2:35" x14ac:dyDescent="0.35">
      <c r="B3843" t="s">
        <v>1910</v>
      </c>
    </row>
    <row r="3844" spans="2:35" x14ac:dyDescent="0.35">
      <c r="B3844" t="s">
        <v>1910</v>
      </c>
    </row>
    <row r="3845" spans="2:35" x14ac:dyDescent="0.35">
      <c r="B3845" t="s">
        <v>1910</v>
      </c>
    </row>
    <row r="3846" spans="2:35" x14ac:dyDescent="0.35">
      <c r="B3846" t="s">
        <v>1910</v>
      </c>
      <c r="E3846" s="136"/>
      <c r="F3846" s="136"/>
      <c r="G3846" s="136"/>
      <c r="H3846" s="136"/>
      <c r="I3846" s="136"/>
      <c r="J3846" s="136"/>
      <c r="K3846" s="136"/>
      <c r="L3846" s="136"/>
      <c r="M3846" s="136"/>
      <c r="N3846" s="136"/>
      <c r="O3846" s="136"/>
      <c r="P3846" s="136"/>
      <c r="Q3846" s="136"/>
      <c r="R3846" s="136"/>
      <c r="S3846" s="136"/>
      <c r="T3846" s="136"/>
      <c r="U3846" s="136"/>
      <c r="V3846" s="136"/>
      <c r="W3846" s="136"/>
      <c r="X3846" s="136"/>
      <c r="Y3846" s="136"/>
      <c r="Z3846" s="136"/>
      <c r="AA3846" s="136"/>
      <c r="AB3846" s="136"/>
      <c r="AC3846" s="136"/>
      <c r="AD3846" s="136"/>
      <c r="AE3846" s="136"/>
      <c r="AF3846" s="136"/>
      <c r="AG3846" s="136"/>
      <c r="AH3846" s="136"/>
      <c r="AI3846" s="136"/>
    </row>
    <row r="3847" spans="2:35" x14ac:dyDescent="0.35">
      <c r="B3847" t="s">
        <v>1910</v>
      </c>
    </row>
    <row r="3848" spans="2:35" x14ac:dyDescent="0.35">
      <c r="B3848" t="s">
        <v>1910</v>
      </c>
      <c r="E3848" s="136"/>
      <c r="F3848" s="136"/>
      <c r="G3848" s="136"/>
      <c r="H3848" s="136"/>
      <c r="I3848" s="136"/>
      <c r="J3848" s="136"/>
      <c r="K3848" s="136"/>
      <c r="L3848" s="136"/>
      <c r="M3848" s="136"/>
      <c r="N3848" s="136"/>
      <c r="O3848" s="136"/>
      <c r="P3848" s="136"/>
      <c r="Q3848" s="136"/>
      <c r="R3848" s="136"/>
      <c r="S3848" s="136"/>
      <c r="T3848" s="136"/>
      <c r="U3848" s="136"/>
      <c r="V3848" s="136"/>
      <c r="W3848" s="136"/>
      <c r="X3848" s="136"/>
      <c r="Y3848" s="136"/>
      <c r="Z3848" s="136"/>
      <c r="AA3848" s="136"/>
      <c r="AB3848" s="136"/>
      <c r="AC3848" s="136"/>
      <c r="AD3848" s="136"/>
      <c r="AE3848" s="136"/>
      <c r="AF3848" s="136"/>
      <c r="AG3848" s="136"/>
      <c r="AH3848" s="136"/>
      <c r="AI3848" s="136"/>
    </row>
    <row r="3849" spans="2:35" x14ac:dyDescent="0.35">
      <c r="B3849" t="s">
        <v>1910</v>
      </c>
      <c r="E3849" s="136"/>
      <c r="F3849" s="136"/>
      <c r="G3849" s="136"/>
      <c r="H3849" s="136"/>
      <c r="I3849" s="136"/>
      <c r="J3849" s="136"/>
      <c r="K3849" s="136"/>
      <c r="L3849" s="136"/>
      <c r="M3849" s="136"/>
      <c r="N3849" s="136"/>
      <c r="O3849" s="136"/>
      <c r="P3849" s="136"/>
      <c r="Q3849" s="136"/>
      <c r="R3849" s="136"/>
      <c r="S3849" s="136"/>
      <c r="T3849" s="136"/>
      <c r="U3849" s="136"/>
      <c r="V3849" s="136"/>
      <c r="W3849" s="136"/>
      <c r="X3849" s="136"/>
      <c r="Y3849" s="136"/>
      <c r="Z3849" s="136"/>
      <c r="AA3849" s="136"/>
      <c r="AB3849" s="136"/>
      <c r="AC3849" s="136"/>
      <c r="AD3849" s="136"/>
      <c r="AE3849" s="136"/>
      <c r="AF3849" s="136"/>
      <c r="AG3849" s="136"/>
      <c r="AH3849" s="136"/>
      <c r="AI3849" s="136"/>
    </row>
    <row r="3850" spans="2:35" x14ac:dyDescent="0.35">
      <c r="B3850" t="s">
        <v>1910</v>
      </c>
      <c r="E3850" s="136"/>
      <c r="F3850" s="136"/>
      <c r="G3850" s="136"/>
      <c r="H3850" s="136"/>
      <c r="I3850" s="136"/>
      <c r="J3850" s="136"/>
      <c r="K3850" s="136"/>
      <c r="L3850" s="136"/>
      <c r="M3850" s="136"/>
      <c r="N3850" s="136"/>
      <c r="O3850" s="136"/>
      <c r="P3850" s="136"/>
      <c r="Q3850" s="136"/>
      <c r="R3850" s="136"/>
      <c r="S3850" s="136"/>
      <c r="T3850" s="136"/>
      <c r="U3850" s="136"/>
      <c r="V3850" s="136"/>
      <c r="W3850" s="136"/>
      <c r="X3850" s="136"/>
      <c r="Y3850" s="136"/>
      <c r="Z3850" s="136"/>
      <c r="AA3850" s="136"/>
      <c r="AB3850" s="136"/>
      <c r="AC3850" s="136"/>
      <c r="AD3850" s="136"/>
      <c r="AE3850" s="136"/>
      <c r="AF3850" s="136"/>
      <c r="AG3850" s="136"/>
      <c r="AH3850" s="136"/>
      <c r="AI3850" s="136"/>
    </row>
    <row r="3851" spans="2:35" x14ac:dyDescent="0.35">
      <c r="B3851" t="s">
        <v>1910</v>
      </c>
      <c r="E3851" s="136"/>
      <c r="F3851" s="136"/>
      <c r="G3851" s="136"/>
      <c r="H3851" s="136"/>
      <c r="I3851" s="136"/>
      <c r="J3851" s="136"/>
      <c r="K3851" s="136"/>
      <c r="L3851" s="136"/>
      <c r="M3851" s="136"/>
      <c r="N3851" s="136"/>
      <c r="O3851" s="136"/>
      <c r="P3851" s="136"/>
      <c r="Q3851" s="136"/>
      <c r="R3851" s="136"/>
      <c r="S3851" s="136"/>
      <c r="T3851" s="136"/>
      <c r="U3851" s="136"/>
      <c r="V3851" s="136"/>
      <c r="W3851" s="136"/>
      <c r="X3851" s="136"/>
      <c r="Y3851" s="136"/>
      <c r="Z3851" s="136"/>
      <c r="AA3851" s="136"/>
      <c r="AB3851" s="136"/>
      <c r="AC3851" s="136"/>
      <c r="AD3851" s="136"/>
      <c r="AE3851" s="136"/>
      <c r="AF3851" s="136"/>
      <c r="AG3851" s="136"/>
      <c r="AH3851" s="136"/>
      <c r="AI3851" s="136"/>
    </row>
    <row r="3852" spans="2:35" x14ac:dyDescent="0.35">
      <c r="B3852" t="s">
        <v>1910</v>
      </c>
      <c r="E3852" s="136"/>
      <c r="F3852" s="136"/>
      <c r="G3852" s="136"/>
      <c r="H3852" s="136"/>
      <c r="I3852" s="136"/>
      <c r="J3852" s="136"/>
      <c r="K3852" s="136"/>
      <c r="L3852" s="136"/>
      <c r="M3852" s="136"/>
      <c r="N3852" s="136"/>
      <c r="O3852" s="136"/>
      <c r="P3852" s="136"/>
      <c r="Q3852" s="136"/>
      <c r="R3852" s="136"/>
      <c r="S3852" s="136"/>
      <c r="T3852" s="136"/>
      <c r="U3852" s="136"/>
      <c r="V3852" s="136"/>
      <c r="W3852" s="136"/>
      <c r="X3852" s="136"/>
      <c r="Y3852" s="136"/>
      <c r="Z3852" s="136"/>
      <c r="AA3852" s="136"/>
      <c r="AB3852" s="136"/>
      <c r="AC3852" s="136"/>
      <c r="AD3852" s="136"/>
      <c r="AE3852" s="136"/>
      <c r="AF3852" s="136"/>
      <c r="AG3852" s="136"/>
      <c r="AH3852" s="136"/>
      <c r="AI3852" s="136"/>
    </row>
    <row r="3853" spans="2:35" x14ac:dyDescent="0.35">
      <c r="B3853" t="s">
        <v>1910</v>
      </c>
    </row>
    <row r="3854" spans="2:35" x14ac:dyDescent="0.35">
      <c r="B3854" t="s">
        <v>1910</v>
      </c>
    </row>
    <row r="3855" spans="2:35" x14ac:dyDescent="0.35">
      <c r="B3855" t="s">
        <v>1910</v>
      </c>
      <c r="E3855" s="136"/>
      <c r="F3855" s="136"/>
      <c r="G3855" s="136"/>
      <c r="H3855" s="136"/>
      <c r="I3855" s="136"/>
      <c r="J3855" s="136"/>
      <c r="K3855" s="136"/>
      <c r="L3855" s="136"/>
      <c r="M3855" s="136"/>
      <c r="N3855" s="136"/>
      <c r="O3855" s="136"/>
      <c r="P3855" s="136"/>
      <c r="Q3855" s="136"/>
      <c r="R3855" s="136"/>
      <c r="S3855" s="136"/>
      <c r="T3855" s="136"/>
      <c r="U3855" s="136"/>
      <c r="V3855" s="136"/>
      <c r="W3855" s="136"/>
      <c r="X3855" s="136"/>
      <c r="Y3855" s="136"/>
      <c r="Z3855" s="136"/>
      <c r="AA3855" s="136"/>
      <c r="AB3855" s="136"/>
      <c r="AC3855" s="136"/>
      <c r="AD3855" s="136"/>
      <c r="AE3855" s="136"/>
      <c r="AF3855" s="136"/>
      <c r="AG3855" s="136"/>
      <c r="AH3855" s="136"/>
      <c r="AI3855" s="136"/>
    </row>
    <row r="3856" spans="2:35" x14ac:dyDescent="0.35">
      <c r="B3856" t="s">
        <v>1910</v>
      </c>
      <c r="N3856" s="136"/>
      <c r="O3856" s="136"/>
      <c r="P3856" s="136"/>
      <c r="Q3856" s="136"/>
      <c r="R3856" s="136"/>
      <c r="S3856" s="136"/>
      <c r="T3856" s="136"/>
      <c r="U3856" s="136"/>
      <c r="V3856" s="136"/>
      <c r="W3856" s="136"/>
      <c r="X3856" s="136"/>
      <c r="Y3856" s="136"/>
      <c r="Z3856" s="136"/>
      <c r="AA3856" s="136"/>
      <c r="AB3856" s="136"/>
      <c r="AC3856" s="136"/>
      <c r="AD3856" s="136"/>
      <c r="AE3856" s="136"/>
      <c r="AF3856" s="136"/>
      <c r="AG3856" s="136"/>
      <c r="AH3856" s="136"/>
      <c r="AI3856" s="136"/>
    </row>
    <row r="3857" spans="2:2" x14ac:dyDescent="0.35">
      <c r="B3857" t="s">
        <v>1910</v>
      </c>
    </row>
    <row r="3858" spans="2:2" x14ac:dyDescent="0.35">
      <c r="B3858" t="s">
        <v>1910</v>
      </c>
    </row>
    <row r="3859" spans="2:2" x14ac:dyDescent="0.35">
      <c r="B3859" t="s">
        <v>1910</v>
      </c>
    </row>
    <row r="3860" spans="2:2" x14ac:dyDescent="0.35">
      <c r="B3860" t="s">
        <v>1910</v>
      </c>
    </row>
    <row r="3861" spans="2:2" x14ac:dyDescent="0.35">
      <c r="B3861" t="s">
        <v>1910</v>
      </c>
    </row>
    <row r="3862" spans="2:2" x14ac:dyDescent="0.35">
      <c r="B3862" t="s">
        <v>1910</v>
      </c>
    </row>
    <row r="3863" spans="2:2" x14ac:dyDescent="0.35">
      <c r="B3863" t="s">
        <v>1910</v>
      </c>
    </row>
    <row r="3864" spans="2:2" x14ac:dyDescent="0.35">
      <c r="B3864" t="s">
        <v>1910</v>
      </c>
    </row>
    <row r="3865" spans="2:2" x14ac:dyDescent="0.35">
      <c r="B3865" t="s">
        <v>1910</v>
      </c>
    </row>
    <row r="3866" spans="2:2" x14ac:dyDescent="0.35">
      <c r="B3866" t="s">
        <v>1910</v>
      </c>
    </row>
    <row r="3867" spans="2:2" x14ac:dyDescent="0.35">
      <c r="B3867" t="s">
        <v>1910</v>
      </c>
    </row>
    <row r="3868" spans="2:2" x14ac:dyDescent="0.35">
      <c r="B3868" t="s">
        <v>1910</v>
      </c>
    </row>
    <row r="3869" spans="2:2" x14ac:dyDescent="0.35">
      <c r="B3869" t="s">
        <v>1910</v>
      </c>
    </row>
    <row r="3870" spans="2:2" x14ac:dyDescent="0.35">
      <c r="B3870" t="s">
        <v>1910</v>
      </c>
    </row>
    <row r="3871" spans="2:2" x14ac:dyDescent="0.35">
      <c r="B3871" t="s">
        <v>1910</v>
      </c>
    </row>
    <row r="3872" spans="2:2" x14ac:dyDescent="0.35">
      <c r="B3872" t="s">
        <v>1910</v>
      </c>
    </row>
    <row r="3873" spans="2:35" x14ac:dyDescent="0.35">
      <c r="B3873" t="s">
        <v>1910</v>
      </c>
    </row>
    <row r="3874" spans="2:35" x14ac:dyDescent="0.35">
      <c r="B3874" t="s">
        <v>1910</v>
      </c>
    </row>
    <row r="3875" spans="2:35" x14ac:dyDescent="0.35">
      <c r="B3875" t="s">
        <v>1910</v>
      </c>
    </row>
    <row r="3876" spans="2:35" x14ac:dyDescent="0.35">
      <c r="B3876" t="s">
        <v>1910</v>
      </c>
    </row>
    <row r="3877" spans="2:35" x14ac:dyDescent="0.35">
      <c r="B3877" t="s">
        <v>1910</v>
      </c>
    </row>
    <row r="3878" spans="2:35" x14ac:dyDescent="0.35">
      <c r="B3878" t="s">
        <v>1910</v>
      </c>
    </row>
    <row r="3879" spans="2:35" x14ac:dyDescent="0.35">
      <c r="B3879" t="s">
        <v>1910</v>
      </c>
    </row>
    <row r="3880" spans="2:35" x14ac:dyDescent="0.35">
      <c r="B3880" t="s">
        <v>1910</v>
      </c>
    </row>
    <row r="3881" spans="2:35" x14ac:dyDescent="0.35">
      <c r="B3881" t="s">
        <v>1910</v>
      </c>
    </row>
    <row r="3882" spans="2:35" x14ac:dyDescent="0.35">
      <c r="B3882" t="s">
        <v>1910</v>
      </c>
      <c r="E3882" s="136"/>
      <c r="F3882" s="136"/>
      <c r="G3882" s="136"/>
      <c r="H3882" s="136"/>
      <c r="I3882" s="136"/>
      <c r="J3882" s="136"/>
      <c r="K3882" s="136"/>
      <c r="L3882" s="136"/>
      <c r="M3882" s="136"/>
      <c r="N3882" s="136"/>
      <c r="O3882" s="136"/>
      <c r="P3882" s="136"/>
      <c r="Q3882" s="136"/>
      <c r="R3882" s="136"/>
      <c r="S3882" s="136"/>
      <c r="T3882" s="136"/>
      <c r="U3882" s="136"/>
      <c r="V3882" s="136"/>
      <c r="W3882" s="136"/>
      <c r="X3882" s="136"/>
      <c r="Y3882" s="136"/>
      <c r="Z3882" s="136"/>
      <c r="AA3882" s="136"/>
      <c r="AB3882" s="136"/>
      <c r="AC3882" s="136"/>
      <c r="AD3882" s="136"/>
      <c r="AE3882" s="136"/>
      <c r="AF3882" s="136"/>
      <c r="AG3882" s="136"/>
      <c r="AH3882" s="136"/>
      <c r="AI3882" s="136"/>
    </row>
    <row r="3883" spans="2:35" x14ac:dyDescent="0.35">
      <c r="B3883" t="s">
        <v>1910</v>
      </c>
      <c r="E3883" s="136"/>
      <c r="F3883" s="136"/>
      <c r="G3883" s="136"/>
      <c r="H3883" s="136"/>
      <c r="I3883" s="136"/>
      <c r="J3883" s="136"/>
      <c r="K3883" s="136"/>
      <c r="L3883" s="136"/>
      <c r="M3883" s="136"/>
      <c r="N3883" s="136"/>
      <c r="O3883" s="136"/>
      <c r="P3883" s="136"/>
      <c r="Q3883" s="136"/>
      <c r="R3883" s="136"/>
      <c r="S3883" s="136"/>
      <c r="T3883" s="136"/>
      <c r="U3883" s="136"/>
      <c r="V3883" s="136"/>
      <c r="W3883" s="136"/>
      <c r="X3883" s="136"/>
      <c r="Y3883" s="136"/>
      <c r="Z3883" s="136"/>
      <c r="AA3883" s="136"/>
      <c r="AB3883" s="136"/>
      <c r="AC3883" s="136"/>
      <c r="AD3883" s="136"/>
      <c r="AE3883" s="136"/>
      <c r="AF3883" s="136"/>
      <c r="AG3883" s="136"/>
      <c r="AH3883" s="136"/>
      <c r="AI3883" s="136"/>
    </row>
    <row r="3884" spans="2:35" x14ac:dyDescent="0.35">
      <c r="B3884" t="s">
        <v>1910</v>
      </c>
      <c r="E3884" s="136"/>
      <c r="F3884" s="136"/>
      <c r="G3884" s="136"/>
      <c r="H3884" s="136"/>
      <c r="I3884" s="136"/>
      <c r="J3884" s="136"/>
      <c r="K3884" s="136"/>
      <c r="L3884" s="136"/>
      <c r="M3884" s="136"/>
      <c r="N3884" s="136"/>
      <c r="O3884" s="136"/>
      <c r="P3884" s="136"/>
      <c r="Q3884" s="136"/>
      <c r="R3884" s="136"/>
      <c r="S3884" s="136"/>
      <c r="T3884" s="136"/>
      <c r="U3884" s="136"/>
      <c r="V3884" s="136"/>
      <c r="W3884" s="136"/>
      <c r="X3884" s="136"/>
      <c r="Y3884" s="136"/>
      <c r="Z3884" s="136"/>
      <c r="AA3884" s="136"/>
      <c r="AB3884" s="136"/>
      <c r="AC3884" s="136"/>
      <c r="AD3884" s="136"/>
      <c r="AE3884" s="136"/>
      <c r="AF3884" s="136"/>
      <c r="AG3884" s="136"/>
      <c r="AH3884" s="136"/>
      <c r="AI3884" s="136"/>
    </row>
    <row r="3885" spans="2:35" x14ac:dyDescent="0.35">
      <c r="B3885" t="s">
        <v>1910</v>
      </c>
      <c r="E3885" s="136"/>
      <c r="F3885" s="136"/>
      <c r="G3885" s="136"/>
      <c r="H3885" s="136"/>
      <c r="I3885" s="136"/>
      <c r="J3885" s="136"/>
      <c r="K3885" s="136"/>
      <c r="L3885" s="136"/>
      <c r="M3885" s="136"/>
      <c r="N3885" s="136"/>
      <c r="O3885" s="136"/>
      <c r="P3885" s="136"/>
      <c r="Q3885" s="136"/>
      <c r="R3885" s="136"/>
      <c r="S3885" s="136"/>
      <c r="T3885" s="136"/>
      <c r="U3885" s="136"/>
      <c r="V3885" s="136"/>
      <c r="W3885" s="136"/>
      <c r="X3885" s="136"/>
      <c r="Y3885" s="136"/>
      <c r="Z3885" s="136"/>
      <c r="AA3885" s="136"/>
      <c r="AB3885" s="136"/>
      <c r="AC3885" s="136"/>
      <c r="AD3885" s="136"/>
      <c r="AE3885" s="136"/>
      <c r="AF3885" s="136"/>
      <c r="AG3885" s="136"/>
      <c r="AH3885" s="136"/>
      <c r="AI3885" s="136"/>
    </row>
    <row r="3886" spans="2:35" x14ac:dyDescent="0.35">
      <c r="B3886" t="s">
        <v>1910</v>
      </c>
      <c r="E3886" s="136"/>
      <c r="F3886" s="136"/>
      <c r="G3886" s="136"/>
      <c r="H3886" s="136"/>
      <c r="I3886" s="136"/>
      <c r="J3886" s="136"/>
      <c r="K3886" s="136"/>
      <c r="L3886" s="136"/>
      <c r="M3886" s="136"/>
      <c r="N3886" s="136"/>
      <c r="O3886" s="136"/>
      <c r="P3886" s="136"/>
      <c r="Q3886" s="136"/>
      <c r="R3886" s="136"/>
      <c r="S3886" s="136"/>
      <c r="T3886" s="136"/>
      <c r="U3886" s="136"/>
      <c r="V3886" s="136"/>
      <c r="W3886" s="136"/>
      <c r="X3886" s="136"/>
      <c r="Y3886" s="136"/>
      <c r="Z3886" s="136"/>
      <c r="AA3886" s="136"/>
      <c r="AB3886" s="136"/>
      <c r="AC3886" s="136"/>
      <c r="AD3886" s="136"/>
      <c r="AE3886" s="136"/>
      <c r="AF3886" s="136"/>
      <c r="AG3886" s="136"/>
      <c r="AH3886" s="136"/>
      <c r="AI3886" s="136"/>
    </row>
    <row r="3887" spans="2:35" x14ac:dyDescent="0.35">
      <c r="B3887" t="s">
        <v>1910</v>
      </c>
      <c r="E3887" s="136"/>
      <c r="F3887" s="136"/>
      <c r="G3887" s="136"/>
      <c r="H3887" s="136"/>
      <c r="I3887" s="136"/>
      <c r="J3887" s="136"/>
      <c r="K3887" s="136"/>
      <c r="L3887" s="136"/>
      <c r="M3887" s="136"/>
      <c r="N3887" s="136"/>
      <c r="O3887" s="136"/>
      <c r="P3887" s="136"/>
      <c r="Q3887" s="136"/>
      <c r="R3887" s="136"/>
      <c r="S3887" s="136"/>
      <c r="T3887" s="136"/>
      <c r="U3887" s="136"/>
      <c r="V3887" s="136"/>
      <c r="W3887" s="136"/>
      <c r="X3887" s="136"/>
      <c r="Y3887" s="136"/>
      <c r="Z3887" s="136"/>
      <c r="AA3887" s="136"/>
      <c r="AB3887" s="136"/>
      <c r="AC3887" s="136"/>
      <c r="AD3887" s="136"/>
      <c r="AE3887" s="136"/>
      <c r="AF3887" s="136"/>
      <c r="AG3887" s="136"/>
      <c r="AH3887" s="136"/>
      <c r="AI3887" s="136"/>
    </row>
    <row r="3888" spans="2:35" x14ac:dyDescent="0.35">
      <c r="B3888" t="s">
        <v>1910</v>
      </c>
      <c r="E3888" s="136"/>
      <c r="F3888" s="136"/>
      <c r="G3888" s="136"/>
      <c r="H3888" s="136"/>
      <c r="I3888" s="136"/>
      <c r="J3888" s="136"/>
      <c r="K3888" s="136"/>
      <c r="L3888" s="136"/>
      <c r="M3888" s="136"/>
      <c r="N3888" s="136"/>
      <c r="O3888" s="136"/>
      <c r="P3888" s="136"/>
      <c r="Q3888" s="136"/>
      <c r="R3888" s="136"/>
      <c r="S3888" s="136"/>
      <c r="T3888" s="136"/>
      <c r="U3888" s="136"/>
      <c r="V3888" s="136"/>
      <c r="W3888" s="136"/>
      <c r="X3888" s="136"/>
      <c r="Y3888" s="136"/>
      <c r="Z3888" s="136"/>
      <c r="AA3888" s="136"/>
      <c r="AB3888" s="136"/>
      <c r="AC3888" s="136"/>
      <c r="AD3888" s="136"/>
      <c r="AE3888" s="136"/>
      <c r="AF3888" s="136"/>
      <c r="AG3888" s="136"/>
      <c r="AH3888" s="136"/>
      <c r="AI3888" s="136"/>
    </row>
    <row r="3889" spans="2:35" x14ac:dyDescent="0.35">
      <c r="B3889" t="s">
        <v>1910</v>
      </c>
      <c r="E3889" s="136"/>
      <c r="F3889" s="136"/>
      <c r="G3889" s="136"/>
      <c r="H3889" s="136"/>
      <c r="I3889" s="136"/>
      <c r="J3889" s="136"/>
      <c r="K3889" s="136"/>
      <c r="L3889" s="136"/>
      <c r="M3889" s="136"/>
      <c r="N3889" s="136"/>
      <c r="O3889" s="136"/>
      <c r="P3889" s="136"/>
      <c r="Q3889" s="136"/>
      <c r="R3889" s="136"/>
      <c r="S3889" s="136"/>
      <c r="T3889" s="136"/>
      <c r="U3889" s="136"/>
      <c r="V3889" s="136"/>
      <c r="W3889" s="136"/>
      <c r="X3889" s="136"/>
      <c r="Y3889" s="136"/>
      <c r="Z3889" s="136"/>
      <c r="AA3889" s="136"/>
      <c r="AB3889" s="136"/>
      <c r="AC3889" s="136"/>
      <c r="AD3889" s="136"/>
      <c r="AE3889" s="136"/>
      <c r="AF3889" s="136"/>
      <c r="AG3889" s="136"/>
      <c r="AH3889" s="136"/>
      <c r="AI3889" s="136"/>
    </row>
    <row r="3890" spans="2:35" x14ac:dyDescent="0.35">
      <c r="B3890" t="s">
        <v>1910</v>
      </c>
      <c r="E3890" s="136"/>
      <c r="F3890" s="136"/>
      <c r="G3890" s="136"/>
      <c r="H3890" s="136"/>
      <c r="I3890" s="136"/>
      <c r="J3890" s="136"/>
      <c r="K3890" s="136"/>
      <c r="L3890" s="136"/>
      <c r="M3890" s="136"/>
      <c r="N3890" s="136"/>
      <c r="O3890" s="136"/>
      <c r="P3890" s="136"/>
      <c r="Q3890" s="136"/>
      <c r="R3890" s="136"/>
      <c r="S3890" s="136"/>
      <c r="T3890" s="136"/>
      <c r="U3890" s="136"/>
      <c r="V3890" s="136"/>
      <c r="W3890" s="136"/>
      <c r="X3890" s="136"/>
      <c r="Y3890" s="136"/>
      <c r="Z3890" s="136"/>
      <c r="AA3890" s="136"/>
      <c r="AB3890" s="136"/>
      <c r="AC3890" s="136"/>
      <c r="AD3890" s="136"/>
      <c r="AE3890" s="136"/>
      <c r="AF3890" s="136"/>
      <c r="AG3890" s="136"/>
      <c r="AH3890" s="136"/>
      <c r="AI3890" s="136"/>
    </row>
    <row r="3891" spans="2:35" x14ac:dyDescent="0.35">
      <c r="B3891" t="s">
        <v>1910</v>
      </c>
      <c r="E3891" s="136"/>
      <c r="F3891" s="136"/>
      <c r="G3891" s="136"/>
      <c r="H3891" s="136"/>
      <c r="I3891" s="136"/>
      <c r="J3891" s="136"/>
      <c r="K3891" s="136"/>
      <c r="L3891" s="136"/>
      <c r="M3891" s="136"/>
      <c r="N3891" s="136"/>
      <c r="O3891" s="136"/>
      <c r="P3891" s="136"/>
      <c r="Q3891" s="136"/>
      <c r="R3891" s="136"/>
      <c r="S3891" s="136"/>
      <c r="T3891" s="136"/>
      <c r="U3891" s="136"/>
      <c r="V3891" s="136"/>
      <c r="W3891" s="136"/>
      <c r="X3891" s="136"/>
      <c r="Y3891" s="136"/>
      <c r="Z3891" s="136"/>
      <c r="AA3891" s="136"/>
      <c r="AB3891" s="136"/>
      <c r="AC3891" s="136"/>
      <c r="AD3891" s="136"/>
      <c r="AE3891" s="136"/>
      <c r="AF3891" s="136"/>
      <c r="AG3891" s="136"/>
      <c r="AH3891" s="136"/>
      <c r="AI3891" s="136"/>
    </row>
    <row r="3892" spans="2:35" x14ac:dyDescent="0.35">
      <c r="B3892" t="s">
        <v>1910</v>
      </c>
      <c r="E3892" s="136"/>
      <c r="F3892" s="136"/>
      <c r="G3892" s="136"/>
      <c r="H3892" s="136"/>
      <c r="I3892" s="136"/>
      <c r="J3892" s="136"/>
      <c r="K3892" s="136"/>
      <c r="L3892" s="136"/>
      <c r="M3892" s="136"/>
      <c r="N3892" s="136"/>
      <c r="O3892" s="136"/>
      <c r="P3892" s="136"/>
      <c r="Q3892" s="136"/>
      <c r="R3892" s="136"/>
      <c r="S3892" s="136"/>
      <c r="T3892" s="136"/>
      <c r="U3892" s="136"/>
      <c r="V3892" s="136"/>
      <c r="W3892" s="136"/>
      <c r="X3892" s="136"/>
      <c r="Y3892" s="136"/>
      <c r="Z3892" s="136"/>
      <c r="AA3892" s="136"/>
      <c r="AB3892" s="136"/>
      <c r="AC3892" s="136"/>
      <c r="AD3892" s="136"/>
      <c r="AE3892" s="136"/>
      <c r="AF3892" s="136"/>
      <c r="AG3892" s="136"/>
      <c r="AH3892" s="136"/>
      <c r="AI3892" s="136"/>
    </row>
    <row r="3893" spans="2:35" x14ac:dyDescent="0.35">
      <c r="B3893" t="s">
        <v>1910</v>
      </c>
    </row>
    <row r="3894" spans="2:35" x14ac:dyDescent="0.35">
      <c r="B3894" t="s">
        <v>1910</v>
      </c>
      <c r="E3894" s="136"/>
      <c r="F3894" s="136"/>
      <c r="G3894" s="136"/>
      <c r="H3894" s="136"/>
      <c r="I3894" s="136"/>
      <c r="J3894" s="136"/>
      <c r="K3894" s="136"/>
      <c r="L3894" s="136"/>
      <c r="M3894" s="136"/>
      <c r="N3894" s="136"/>
      <c r="O3894" s="136"/>
      <c r="P3894" s="136"/>
      <c r="Q3894" s="136"/>
      <c r="R3894" s="136"/>
      <c r="S3894" s="136"/>
      <c r="T3894" s="136"/>
      <c r="U3894" s="136"/>
      <c r="V3894" s="136"/>
      <c r="W3894" s="136"/>
      <c r="X3894" s="136"/>
      <c r="Y3894" s="136"/>
      <c r="Z3894" s="136"/>
      <c r="AA3894" s="136"/>
      <c r="AB3894" s="136"/>
      <c r="AC3894" s="136"/>
      <c r="AD3894" s="136"/>
      <c r="AE3894" s="136"/>
      <c r="AF3894" s="136"/>
      <c r="AG3894" s="136"/>
      <c r="AH3894" s="136"/>
      <c r="AI3894" s="136"/>
    </row>
    <row r="3895" spans="2:35" x14ac:dyDescent="0.35">
      <c r="B3895" t="s">
        <v>1910</v>
      </c>
    </row>
    <row r="3896" spans="2:35" x14ac:dyDescent="0.35">
      <c r="B3896" t="s">
        <v>1910</v>
      </c>
    </row>
    <row r="3897" spans="2:35" x14ac:dyDescent="0.35">
      <c r="B3897" t="s">
        <v>1910</v>
      </c>
      <c r="E3897" s="136"/>
      <c r="F3897" s="136"/>
      <c r="G3897" s="136"/>
      <c r="H3897" s="136"/>
      <c r="I3897" s="136"/>
      <c r="J3897" s="136"/>
      <c r="K3897" s="136"/>
      <c r="L3897" s="136"/>
      <c r="M3897" s="136"/>
      <c r="N3897" s="136"/>
      <c r="O3897" s="136"/>
      <c r="P3897" s="136"/>
      <c r="Q3897" s="136"/>
      <c r="R3897" s="136"/>
      <c r="S3897" s="136"/>
      <c r="T3897" s="136"/>
      <c r="U3897" s="136"/>
      <c r="V3897" s="136"/>
      <c r="W3897" s="136"/>
      <c r="X3897" s="136"/>
      <c r="Y3897" s="136"/>
      <c r="Z3897" s="136"/>
      <c r="AA3897" s="136"/>
      <c r="AB3897" s="136"/>
      <c r="AC3897" s="136"/>
      <c r="AD3897" s="136"/>
      <c r="AE3897" s="136"/>
      <c r="AF3897" s="136"/>
      <c r="AG3897" s="136"/>
      <c r="AH3897" s="136"/>
      <c r="AI3897" s="136"/>
    </row>
    <row r="3898" spans="2:35" x14ac:dyDescent="0.35">
      <c r="B3898" t="s">
        <v>1910</v>
      </c>
    </row>
    <row r="3899" spans="2:35" x14ac:dyDescent="0.35">
      <c r="B3899" t="s">
        <v>1910</v>
      </c>
    </row>
    <row r="3900" spans="2:35" x14ac:dyDescent="0.35">
      <c r="B3900" t="s">
        <v>1910</v>
      </c>
      <c r="E3900" s="136"/>
      <c r="F3900" s="136"/>
      <c r="G3900" s="136"/>
      <c r="H3900" s="136"/>
      <c r="I3900" s="136"/>
      <c r="J3900" s="136"/>
      <c r="K3900" s="136"/>
      <c r="L3900" s="136"/>
      <c r="M3900" s="136"/>
      <c r="N3900" s="136"/>
      <c r="O3900" s="136"/>
      <c r="P3900" s="136"/>
      <c r="Q3900" s="136"/>
      <c r="R3900" s="136"/>
      <c r="S3900" s="136"/>
      <c r="T3900" s="136"/>
      <c r="U3900" s="136"/>
      <c r="V3900" s="136"/>
      <c r="W3900" s="136"/>
      <c r="X3900" s="136"/>
      <c r="Y3900" s="136"/>
      <c r="Z3900" s="136"/>
      <c r="AA3900" s="136"/>
      <c r="AB3900" s="136"/>
      <c r="AC3900" s="136"/>
      <c r="AD3900" s="136"/>
      <c r="AE3900" s="136"/>
      <c r="AF3900" s="136"/>
      <c r="AG3900" s="136"/>
      <c r="AH3900" s="136"/>
      <c r="AI3900" s="136"/>
    </row>
    <row r="3901" spans="2:35" x14ac:dyDescent="0.35">
      <c r="B3901" t="s">
        <v>1910</v>
      </c>
    </row>
    <row r="3902" spans="2:35" x14ac:dyDescent="0.35">
      <c r="B3902" t="s">
        <v>1910</v>
      </c>
    </row>
    <row r="3903" spans="2:35" x14ac:dyDescent="0.35">
      <c r="B3903" t="s">
        <v>1910</v>
      </c>
    </row>
    <row r="3904" spans="2:35" x14ac:dyDescent="0.35">
      <c r="B3904" t="s">
        <v>1910</v>
      </c>
    </row>
    <row r="3905" spans="2:2" x14ac:dyDescent="0.35">
      <c r="B3905" t="s">
        <v>1910</v>
      </c>
    </row>
    <row r="3906" spans="2:2" x14ac:dyDescent="0.35">
      <c r="B3906" t="s">
        <v>1910</v>
      </c>
    </row>
    <row r="3907" spans="2:2" x14ac:dyDescent="0.35">
      <c r="B3907" t="s">
        <v>1910</v>
      </c>
    </row>
    <row r="3908" spans="2:2" x14ac:dyDescent="0.35">
      <c r="B3908" t="s">
        <v>1910</v>
      </c>
    </row>
    <row r="3909" spans="2:2" x14ac:dyDescent="0.35">
      <c r="B3909" t="s">
        <v>1910</v>
      </c>
    </row>
    <row r="3910" spans="2:2" x14ac:dyDescent="0.35">
      <c r="B3910" t="s">
        <v>1910</v>
      </c>
    </row>
    <row r="3911" spans="2:2" x14ac:dyDescent="0.35">
      <c r="B3911" t="s">
        <v>1910</v>
      </c>
    </row>
    <row r="3912" spans="2:2" x14ac:dyDescent="0.35">
      <c r="B3912" t="s">
        <v>1910</v>
      </c>
    </row>
    <row r="3913" spans="2:2" x14ac:dyDescent="0.35">
      <c r="B3913" t="s">
        <v>1910</v>
      </c>
    </row>
    <row r="3914" spans="2:2" x14ac:dyDescent="0.35">
      <c r="B3914" t="s">
        <v>1910</v>
      </c>
    </row>
    <row r="3915" spans="2:2" x14ac:dyDescent="0.35">
      <c r="B3915" t="s">
        <v>1910</v>
      </c>
    </row>
    <row r="3916" spans="2:2" x14ac:dyDescent="0.35">
      <c r="B3916" t="s">
        <v>1910</v>
      </c>
    </row>
    <row r="3917" spans="2:2" x14ac:dyDescent="0.35">
      <c r="B3917" t="s">
        <v>1910</v>
      </c>
    </row>
    <row r="3918" spans="2:2" x14ac:dyDescent="0.35">
      <c r="B3918" t="s">
        <v>1910</v>
      </c>
    </row>
    <row r="3919" spans="2:2" x14ac:dyDescent="0.35">
      <c r="B3919" t="s">
        <v>1910</v>
      </c>
    </row>
    <row r="3920" spans="2:2" x14ac:dyDescent="0.35">
      <c r="B3920" t="s">
        <v>1910</v>
      </c>
    </row>
    <row r="3921" spans="2:2" x14ac:dyDescent="0.35">
      <c r="B3921" t="s">
        <v>1910</v>
      </c>
    </row>
    <row r="3922" spans="2:2" x14ac:dyDescent="0.35">
      <c r="B3922" t="s">
        <v>1910</v>
      </c>
    </row>
    <row r="3923" spans="2:2" x14ac:dyDescent="0.35">
      <c r="B3923" t="s">
        <v>1910</v>
      </c>
    </row>
    <row r="3924" spans="2:2" x14ac:dyDescent="0.35">
      <c r="B3924" t="s">
        <v>1910</v>
      </c>
    </row>
    <row r="3925" spans="2:2" x14ac:dyDescent="0.35">
      <c r="B3925" t="s">
        <v>1910</v>
      </c>
    </row>
    <row r="3926" spans="2:2" x14ac:dyDescent="0.35">
      <c r="B3926" t="s">
        <v>1910</v>
      </c>
    </row>
    <row r="3927" spans="2:2" x14ac:dyDescent="0.35">
      <c r="B3927" t="s">
        <v>1910</v>
      </c>
    </row>
    <row r="3928" spans="2:2" x14ac:dyDescent="0.35">
      <c r="B3928" t="s">
        <v>1910</v>
      </c>
    </row>
    <row r="3929" spans="2:2" x14ac:dyDescent="0.35">
      <c r="B3929" t="s">
        <v>1910</v>
      </c>
    </row>
    <row r="3930" spans="2:2" x14ac:dyDescent="0.35">
      <c r="B3930" t="s">
        <v>1910</v>
      </c>
    </row>
    <row r="3931" spans="2:2" x14ac:dyDescent="0.35">
      <c r="B3931" t="s">
        <v>1910</v>
      </c>
    </row>
    <row r="3932" spans="2:2" x14ac:dyDescent="0.35">
      <c r="B3932" t="s">
        <v>1910</v>
      </c>
    </row>
    <row r="3933" spans="2:2" x14ac:dyDescent="0.35">
      <c r="B3933" t="s">
        <v>1910</v>
      </c>
    </row>
    <row r="3934" spans="2:2" x14ac:dyDescent="0.35">
      <c r="B3934" t="s">
        <v>1910</v>
      </c>
    </row>
    <row r="3935" spans="2:2" x14ac:dyDescent="0.35">
      <c r="B3935" t="s">
        <v>1910</v>
      </c>
    </row>
    <row r="3936" spans="2:2" x14ac:dyDescent="0.35">
      <c r="B3936" t="s">
        <v>1910</v>
      </c>
    </row>
    <row r="3937" spans="2:2" x14ac:dyDescent="0.35">
      <c r="B3937" t="s">
        <v>1910</v>
      </c>
    </row>
    <row r="3938" spans="2:2" x14ac:dyDescent="0.35">
      <c r="B3938" t="s">
        <v>1910</v>
      </c>
    </row>
    <row r="3939" spans="2:2" x14ac:dyDescent="0.35">
      <c r="B3939" t="s">
        <v>1910</v>
      </c>
    </row>
    <row r="3940" spans="2:2" x14ac:dyDescent="0.35">
      <c r="B3940" t="s">
        <v>1910</v>
      </c>
    </row>
    <row r="3941" spans="2:2" x14ac:dyDescent="0.35">
      <c r="B3941" t="s">
        <v>1910</v>
      </c>
    </row>
    <row r="3942" spans="2:2" x14ac:dyDescent="0.35">
      <c r="B3942" t="s">
        <v>1910</v>
      </c>
    </row>
    <row r="3943" spans="2:2" x14ac:dyDescent="0.35">
      <c r="B3943" t="s">
        <v>1910</v>
      </c>
    </row>
    <row r="3944" spans="2:2" x14ac:dyDescent="0.35">
      <c r="B3944" t="s">
        <v>1910</v>
      </c>
    </row>
    <row r="3945" spans="2:2" x14ac:dyDescent="0.35">
      <c r="B3945" t="s">
        <v>1910</v>
      </c>
    </row>
    <row r="3946" spans="2:2" x14ac:dyDescent="0.35">
      <c r="B3946" t="s">
        <v>1910</v>
      </c>
    </row>
    <row r="3947" spans="2:2" x14ac:dyDescent="0.35">
      <c r="B3947" t="s">
        <v>1910</v>
      </c>
    </row>
    <row r="3948" spans="2:2" x14ac:dyDescent="0.35">
      <c r="B3948" t="s">
        <v>1910</v>
      </c>
    </row>
    <row r="3949" spans="2:2" x14ac:dyDescent="0.35">
      <c r="B3949" t="s">
        <v>1910</v>
      </c>
    </row>
    <row r="3950" spans="2:2" x14ac:dyDescent="0.35">
      <c r="B3950" t="s">
        <v>1910</v>
      </c>
    </row>
    <row r="3951" spans="2:2" x14ac:dyDescent="0.35">
      <c r="B3951" t="s">
        <v>1910</v>
      </c>
    </row>
    <row r="3952" spans="2:2" x14ac:dyDescent="0.35">
      <c r="B3952" t="s">
        <v>1910</v>
      </c>
    </row>
    <row r="3953" spans="2:2" x14ac:dyDescent="0.35">
      <c r="B3953" t="s">
        <v>1910</v>
      </c>
    </row>
    <row r="3954" spans="2:2" x14ac:dyDescent="0.35">
      <c r="B3954" t="s">
        <v>1910</v>
      </c>
    </row>
    <row r="3955" spans="2:2" x14ac:dyDescent="0.35">
      <c r="B3955" t="s">
        <v>1910</v>
      </c>
    </row>
    <row r="3956" spans="2:2" x14ac:dyDescent="0.35">
      <c r="B3956" t="s">
        <v>1910</v>
      </c>
    </row>
    <row r="3957" spans="2:2" x14ac:dyDescent="0.35">
      <c r="B3957" t="s">
        <v>1910</v>
      </c>
    </row>
    <row r="3958" spans="2:2" x14ac:dyDescent="0.35">
      <c r="B3958" t="s">
        <v>1910</v>
      </c>
    </row>
    <row r="3959" spans="2:2" x14ac:dyDescent="0.35">
      <c r="B3959" t="s">
        <v>1910</v>
      </c>
    </row>
    <row r="3960" spans="2:2" x14ac:dyDescent="0.35">
      <c r="B3960" t="s">
        <v>1910</v>
      </c>
    </row>
    <row r="3961" spans="2:2" x14ac:dyDescent="0.35">
      <c r="B3961" t="s">
        <v>1910</v>
      </c>
    </row>
    <row r="3962" spans="2:2" x14ac:dyDescent="0.35">
      <c r="B3962" t="s">
        <v>1910</v>
      </c>
    </row>
    <row r="3963" spans="2:2" x14ac:dyDescent="0.35">
      <c r="B3963" t="s">
        <v>1910</v>
      </c>
    </row>
    <row r="3964" spans="2:2" x14ac:dyDescent="0.35">
      <c r="B3964" t="s">
        <v>1910</v>
      </c>
    </row>
    <row r="3965" spans="2:2" x14ac:dyDescent="0.35">
      <c r="B3965" t="s">
        <v>1910</v>
      </c>
    </row>
    <row r="3966" spans="2:2" x14ac:dyDescent="0.35">
      <c r="B3966" t="s">
        <v>1910</v>
      </c>
    </row>
    <row r="3967" spans="2:2" x14ac:dyDescent="0.35">
      <c r="B3967" t="s">
        <v>1910</v>
      </c>
    </row>
    <row r="3968" spans="2:2" x14ac:dyDescent="0.35">
      <c r="B3968" t="s">
        <v>1910</v>
      </c>
    </row>
    <row r="3969" spans="2:2" x14ac:dyDescent="0.35">
      <c r="B3969" t="s">
        <v>1910</v>
      </c>
    </row>
    <row r="3970" spans="2:2" x14ac:dyDescent="0.35">
      <c r="B3970" t="s">
        <v>1910</v>
      </c>
    </row>
    <row r="3971" spans="2:2" x14ac:dyDescent="0.35">
      <c r="B3971" t="s">
        <v>1910</v>
      </c>
    </row>
    <row r="3972" spans="2:2" x14ac:dyDescent="0.35">
      <c r="B3972" t="s">
        <v>1910</v>
      </c>
    </row>
    <row r="3973" spans="2:2" x14ac:dyDescent="0.35">
      <c r="B3973" t="s">
        <v>1910</v>
      </c>
    </row>
    <row r="3974" spans="2:2" x14ac:dyDescent="0.35">
      <c r="B3974" t="s">
        <v>1910</v>
      </c>
    </row>
    <row r="3975" spans="2:2" x14ac:dyDescent="0.35">
      <c r="B3975" t="s">
        <v>1910</v>
      </c>
    </row>
    <row r="3976" spans="2:2" x14ac:dyDescent="0.35">
      <c r="B3976" t="s">
        <v>1910</v>
      </c>
    </row>
    <row r="3977" spans="2:2" x14ac:dyDescent="0.35">
      <c r="B3977" t="s">
        <v>1910</v>
      </c>
    </row>
    <row r="3978" spans="2:2" x14ac:dyDescent="0.35">
      <c r="B3978" t="s">
        <v>1910</v>
      </c>
    </row>
    <row r="3979" spans="2:2" x14ac:dyDescent="0.35">
      <c r="B3979" t="s">
        <v>1910</v>
      </c>
    </row>
    <row r="3980" spans="2:2" x14ac:dyDescent="0.35">
      <c r="B3980" t="s">
        <v>1910</v>
      </c>
    </row>
    <row r="3981" spans="2:2" x14ac:dyDescent="0.35">
      <c r="B3981" t="s">
        <v>1910</v>
      </c>
    </row>
    <row r="3982" spans="2:2" x14ac:dyDescent="0.35">
      <c r="B3982" t="s">
        <v>1910</v>
      </c>
    </row>
    <row r="3983" spans="2:2" x14ac:dyDescent="0.35">
      <c r="B3983" t="s">
        <v>1910</v>
      </c>
    </row>
    <row r="3984" spans="2:2" x14ac:dyDescent="0.35">
      <c r="B3984" t="s">
        <v>1910</v>
      </c>
    </row>
    <row r="3985" spans="2:2" x14ac:dyDescent="0.35">
      <c r="B3985" t="s">
        <v>1910</v>
      </c>
    </row>
    <row r="3986" spans="2:2" x14ac:dyDescent="0.35">
      <c r="B3986" t="s">
        <v>1910</v>
      </c>
    </row>
    <row r="3987" spans="2:2" x14ac:dyDescent="0.35">
      <c r="B3987" t="s">
        <v>1910</v>
      </c>
    </row>
    <row r="3988" spans="2:2" x14ac:dyDescent="0.35">
      <c r="B3988" t="s">
        <v>1910</v>
      </c>
    </row>
    <row r="3989" spans="2:2" x14ac:dyDescent="0.35">
      <c r="B3989" t="s">
        <v>1910</v>
      </c>
    </row>
    <row r="3990" spans="2:2" x14ac:dyDescent="0.35">
      <c r="B3990" t="s">
        <v>1910</v>
      </c>
    </row>
    <row r="3991" spans="2:2" x14ac:dyDescent="0.35">
      <c r="B3991" t="s">
        <v>1910</v>
      </c>
    </row>
    <row r="3992" spans="2:2" x14ac:dyDescent="0.35">
      <c r="B3992" t="s">
        <v>1910</v>
      </c>
    </row>
    <row r="3993" spans="2:2" x14ac:dyDescent="0.35">
      <c r="B3993" t="s">
        <v>1910</v>
      </c>
    </row>
    <row r="3994" spans="2:2" x14ac:dyDescent="0.35">
      <c r="B3994" t="s">
        <v>1910</v>
      </c>
    </row>
    <row r="3995" spans="2:2" x14ac:dyDescent="0.35">
      <c r="B3995" t="s">
        <v>1910</v>
      </c>
    </row>
    <row r="3996" spans="2:2" x14ac:dyDescent="0.35">
      <c r="B3996" t="s">
        <v>1910</v>
      </c>
    </row>
    <row r="3997" spans="2:2" x14ac:dyDescent="0.35">
      <c r="B3997" t="s">
        <v>1910</v>
      </c>
    </row>
    <row r="3998" spans="2:2" x14ac:dyDescent="0.35">
      <c r="B3998" t="s">
        <v>1910</v>
      </c>
    </row>
    <row r="3999" spans="2:2" x14ac:dyDescent="0.35">
      <c r="B3999" t="s">
        <v>1910</v>
      </c>
    </row>
    <row r="4000" spans="2:2" x14ac:dyDescent="0.35">
      <c r="B4000" t="s">
        <v>1910</v>
      </c>
    </row>
    <row r="4001" spans="2:35" x14ac:dyDescent="0.35">
      <c r="B4001" t="s">
        <v>1910</v>
      </c>
    </row>
    <row r="4002" spans="2:35" x14ac:dyDescent="0.35">
      <c r="B4002" t="s">
        <v>1910</v>
      </c>
      <c r="F4002" s="136"/>
      <c r="G4002" s="136"/>
      <c r="H4002" s="136"/>
      <c r="I4002" s="136"/>
      <c r="J4002" s="136"/>
      <c r="K4002" s="136"/>
      <c r="L4002" s="136"/>
      <c r="M4002" s="136"/>
      <c r="N4002" s="136"/>
      <c r="O4002" s="136"/>
      <c r="P4002" s="136"/>
      <c r="Q4002" s="136"/>
      <c r="R4002" s="136"/>
      <c r="S4002" s="136"/>
      <c r="T4002" s="136"/>
      <c r="U4002" s="136"/>
      <c r="V4002" s="136"/>
      <c r="W4002" s="136"/>
      <c r="X4002" s="136"/>
      <c r="Y4002" s="136"/>
      <c r="Z4002" s="136"/>
      <c r="AA4002" s="136"/>
      <c r="AB4002" s="136"/>
      <c r="AC4002" s="136"/>
      <c r="AD4002" s="136"/>
      <c r="AE4002" s="136"/>
      <c r="AF4002" s="136"/>
      <c r="AG4002" s="136"/>
      <c r="AH4002" s="136"/>
      <c r="AI4002" s="136"/>
    </row>
    <row r="4003" spans="2:35" x14ac:dyDescent="0.35">
      <c r="B4003" t="s">
        <v>1910</v>
      </c>
    </row>
    <row r="4004" spans="2:35" x14ac:dyDescent="0.35">
      <c r="B4004" t="s">
        <v>1910</v>
      </c>
    </row>
    <row r="4005" spans="2:35" x14ac:dyDescent="0.35">
      <c r="B4005" t="s">
        <v>1910</v>
      </c>
    </row>
    <row r="4006" spans="2:35" x14ac:dyDescent="0.35">
      <c r="B4006" t="s">
        <v>1910</v>
      </c>
    </row>
    <row r="4007" spans="2:35" x14ac:dyDescent="0.35">
      <c r="B4007" t="s">
        <v>1910</v>
      </c>
    </row>
    <row r="4008" spans="2:35" x14ac:dyDescent="0.35">
      <c r="B4008" t="s">
        <v>1910</v>
      </c>
    </row>
    <row r="4009" spans="2:35" x14ac:dyDescent="0.35">
      <c r="B4009" t="s">
        <v>1910</v>
      </c>
    </row>
    <row r="4010" spans="2:35" x14ac:dyDescent="0.35">
      <c r="B4010" t="s">
        <v>1910</v>
      </c>
    </row>
    <row r="4011" spans="2:35" x14ac:dyDescent="0.35">
      <c r="B4011" t="s">
        <v>1910</v>
      </c>
    </row>
    <row r="4012" spans="2:35" x14ac:dyDescent="0.35">
      <c r="B4012" t="s">
        <v>1910</v>
      </c>
    </row>
    <row r="4013" spans="2:35" x14ac:dyDescent="0.35">
      <c r="B4013" t="s">
        <v>1910</v>
      </c>
    </row>
    <row r="4014" spans="2:35" x14ac:dyDescent="0.35">
      <c r="B4014" t="s">
        <v>1910</v>
      </c>
    </row>
    <row r="4015" spans="2:35" x14ac:dyDescent="0.35">
      <c r="B4015" t="s">
        <v>1910</v>
      </c>
    </row>
    <row r="4016" spans="2:35" x14ac:dyDescent="0.35">
      <c r="B4016" t="s">
        <v>1910</v>
      </c>
    </row>
    <row r="4017" spans="2:2" x14ac:dyDescent="0.35">
      <c r="B4017" t="s">
        <v>1910</v>
      </c>
    </row>
    <row r="4018" spans="2:2" x14ac:dyDescent="0.35">
      <c r="B4018" t="s">
        <v>1910</v>
      </c>
    </row>
    <row r="4019" spans="2:2" x14ac:dyDescent="0.35">
      <c r="B4019" t="s">
        <v>1910</v>
      </c>
    </row>
    <row r="4020" spans="2:2" x14ac:dyDescent="0.35">
      <c r="B4020" t="s">
        <v>1910</v>
      </c>
    </row>
    <row r="4021" spans="2:2" x14ac:dyDescent="0.35">
      <c r="B4021" t="s">
        <v>1910</v>
      </c>
    </row>
    <row r="4022" spans="2:2" x14ac:dyDescent="0.35">
      <c r="B4022" t="s">
        <v>1910</v>
      </c>
    </row>
    <row r="4023" spans="2:2" x14ac:dyDescent="0.35">
      <c r="B4023" t="s">
        <v>1910</v>
      </c>
    </row>
    <row r="4024" spans="2:2" x14ac:dyDescent="0.35">
      <c r="B4024" t="s">
        <v>1910</v>
      </c>
    </row>
    <row r="4025" spans="2:2" x14ac:dyDescent="0.35">
      <c r="B4025" t="s">
        <v>1910</v>
      </c>
    </row>
    <row r="4026" spans="2:2" x14ac:dyDescent="0.35">
      <c r="B4026" t="s">
        <v>1910</v>
      </c>
    </row>
    <row r="4027" spans="2:2" x14ac:dyDescent="0.35">
      <c r="B4027" t="s">
        <v>1910</v>
      </c>
    </row>
    <row r="4028" spans="2:2" x14ac:dyDescent="0.35">
      <c r="B4028" t="s">
        <v>1910</v>
      </c>
    </row>
    <row r="4029" spans="2:2" x14ac:dyDescent="0.35">
      <c r="B4029" t="s">
        <v>1910</v>
      </c>
    </row>
    <row r="4030" spans="2:2" x14ac:dyDescent="0.35">
      <c r="B4030" t="s">
        <v>1910</v>
      </c>
    </row>
    <row r="4031" spans="2:2" x14ac:dyDescent="0.35">
      <c r="B4031" t="s">
        <v>1910</v>
      </c>
    </row>
    <row r="4032" spans="2:2" x14ac:dyDescent="0.35">
      <c r="B4032" t="s">
        <v>1910</v>
      </c>
    </row>
    <row r="4033" spans="2:35" x14ac:dyDescent="0.35">
      <c r="B4033" t="s">
        <v>1910</v>
      </c>
    </row>
    <row r="4034" spans="2:35" x14ac:dyDescent="0.35">
      <c r="B4034" t="s">
        <v>1910</v>
      </c>
    </row>
    <row r="4035" spans="2:35" x14ac:dyDescent="0.35">
      <c r="B4035" t="s">
        <v>1910</v>
      </c>
    </row>
    <row r="4036" spans="2:35" x14ac:dyDescent="0.35">
      <c r="B4036" t="s">
        <v>1910</v>
      </c>
    </row>
    <row r="4037" spans="2:35" x14ac:dyDescent="0.35">
      <c r="B4037" t="s">
        <v>1910</v>
      </c>
    </row>
    <row r="4038" spans="2:35" x14ac:dyDescent="0.35">
      <c r="B4038" t="s">
        <v>1910</v>
      </c>
      <c r="E4038" s="136"/>
      <c r="F4038" s="136"/>
      <c r="G4038" s="136"/>
      <c r="H4038" s="136"/>
      <c r="I4038" s="136"/>
      <c r="J4038" s="136"/>
      <c r="K4038" s="136"/>
      <c r="L4038" s="136"/>
      <c r="M4038" s="136"/>
      <c r="N4038" s="136"/>
      <c r="O4038" s="136"/>
      <c r="P4038" s="136"/>
      <c r="Q4038" s="136"/>
      <c r="R4038" s="136"/>
      <c r="S4038" s="136"/>
      <c r="T4038" s="136"/>
      <c r="U4038" s="136"/>
      <c r="V4038" s="136"/>
      <c r="W4038" s="136"/>
      <c r="X4038" s="136"/>
      <c r="Y4038" s="136"/>
      <c r="Z4038" s="136"/>
      <c r="AA4038" s="136"/>
      <c r="AB4038" s="136"/>
      <c r="AC4038" s="136"/>
      <c r="AD4038" s="136"/>
      <c r="AE4038" s="136"/>
      <c r="AF4038" s="136"/>
      <c r="AG4038" s="136"/>
      <c r="AH4038" s="136"/>
      <c r="AI4038" s="136"/>
    </row>
    <row r="4039" spans="2:35" x14ac:dyDescent="0.35">
      <c r="B4039" t="s">
        <v>1910</v>
      </c>
      <c r="E4039" s="136"/>
      <c r="F4039" s="136"/>
      <c r="G4039" s="136"/>
      <c r="H4039" s="136"/>
      <c r="I4039" s="136"/>
      <c r="J4039" s="136"/>
      <c r="K4039" s="136"/>
      <c r="L4039" s="136"/>
      <c r="M4039" s="136"/>
      <c r="N4039" s="136"/>
      <c r="O4039" s="136"/>
      <c r="P4039" s="136"/>
      <c r="Q4039" s="136"/>
      <c r="R4039" s="136"/>
      <c r="S4039" s="136"/>
      <c r="T4039" s="136"/>
      <c r="U4039" s="136"/>
      <c r="V4039" s="136"/>
      <c r="W4039" s="136"/>
      <c r="X4039" s="136"/>
      <c r="Y4039" s="136"/>
      <c r="Z4039" s="136"/>
      <c r="AA4039" s="136"/>
      <c r="AB4039" s="136"/>
      <c r="AC4039" s="136"/>
      <c r="AD4039" s="136"/>
      <c r="AE4039" s="136"/>
      <c r="AF4039" s="136"/>
      <c r="AG4039" s="136"/>
      <c r="AH4039" s="136"/>
      <c r="AI4039" s="136"/>
    </row>
    <row r="4040" spans="2:35" x14ac:dyDescent="0.35">
      <c r="B4040" t="s">
        <v>1910</v>
      </c>
      <c r="E4040" s="136"/>
      <c r="F4040" s="136"/>
      <c r="G4040" s="136"/>
      <c r="H4040" s="136"/>
      <c r="I4040" s="136"/>
      <c r="J4040" s="136"/>
      <c r="K4040" s="136"/>
      <c r="L4040" s="136"/>
      <c r="M4040" s="136"/>
      <c r="N4040" s="136"/>
      <c r="O4040" s="136"/>
      <c r="P4040" s="136"/>
      <c r="Q4040" s="136"/>
      <c r="R4040" s="136"/>
      <c r="S4040" s="136"/>
      <c r="T4040" s="136"/>
      <c r="U4040" s="136"/>
      <c r="V4040" s="136"/>
      <c r="W4040" s="136"/>
      <c r="X4040" s="136"/>
      <c r="Y4040" s="136"/>
      <c r="Z4040" s="136"/>
      <c r="AA4040" s="136"/>
      <c r="AB4040" s="136"/>
      <c r="AC4040" s="136"/>
      <c r="AD4040" s="136"/>
      <c r="AE4040" s="136"/>
      <c r="AF4040" s="136"/>
      <c r="AG4040" s="136"/>
      <c r="AH4040" s="136"/>
      <c r="AI4040" s="136"/>
    </row>
    <row r="4041" spans="2:35" x14ac:dyDescent="0.35">
      <c r="B4041" t="s">
        <v>1910</v>
      </c>
      <c r="E4041" s="136"/>
      <c r="F4041" s="136"/>
      <c r="G4041" s="136"/>
      <c r="H4041" s="136"/>
      <c r="I4041" s="136"/>
      <c r="J4041" s="136"/>
      <c r="K4041" s="136"/>
      <c r="L4041" s="136"/>
      <c r="M4041" s="136"/>
      <c r="N4041" s="136"/>
      <c r="O4041" s="136"/>
      <c r="P4041" s="136"/>
      <c r="Q4041" s="136"/>
      <c r="R4041" s="136"/>
      <c r="S4041" s="136"/>
      <c r="T4041" s="136"/>
      <c r="U4041" s="136"/>
      <c r="V4041" s="136"/>
      <c r="W4041" s="136"/>
      <c r="X4041" s="136"/>
      <c r="Y4041" s="136"/>
      <c r="Z4041" s="136"/>
      <c r="AA4041" s="136"/>
      <c r="AB4041" s="136"/>
      <c r="AC4041" s="136"/>
      <c r="AD4041" s="136"/>
      <c r="AE4041" s="136"/>
      <c r="AF4041" s="136"/>
      <c r="AG4041" s="136"/>
      <c r="AH4041" s="136"/>
      <c r="AI4041" s="136"/>
    </row>
    <row r="4042" spans="2:35" x14ac:dyDescent="0.35">
      <c r="B4042" t="s">
        <v>1910</v>
      </c>
      <c r="E4042" s="136"/>
      <c r="F4042" s="136"/>
      <c r="G4042" s="136"/>
      <c r="H4042" s="136"/>
      <c r="I4042" s="136"/>
      <c r="J4042" s="136"/>
      <c r="K4042" s="136"/>
      <c r="L4042" s="136"/>
      <c r="M4042" s="136"/>
      <c r="N4042" s="136"/>
      <c r="O4042" s="136"/>
      <c r="P4042" s="136"/>
      <c r="Q4042" s="136"/>
      <c r="R4042" s="136"/>
      <c r="S4042" s="136"/>
      <c r="T4042" s="136"/>
      <c r="U4042" s="136"/>
      <c r="V4042" s="136"/>
      <c r="W4042" s="136"/>
      <c r="X4042" s="136"/>
      <c r="Y4042" s="136"/>
      <c r="Z4042" s="136"/>
      <c r="AA4042" s="136"/>
      <c r="AB4042" s="136"/>
      <c r="AC4042" s="136"/>
      <c r="AD4042" s="136"/>
      <c r="AE4042" s="136"/>
      <c r="AF4042" s="136"/>
      <c r="AG4042" s="136"/>
      <c r="AH4042" s="136"/>
      <c r="AI4042" s="136"/>
    </row>
    <row r="4043" spans="2:35" x14ac:dyDescent="0.35">
      <c r="B4043" t="s">
        <v>1910</v>
      </c>
      <c r="E4043" s="136"/>
      <c r="F4043" s="136"/>
      <c r="G4043" s="136"/>
      <c r="H4043" s="136"/>
      <c r="I4043" s="136"/>
      <c r="J4043" s="136"/>
      <c r="K4043" s="136"/>
      <c r="L4043" s="136"/>
      <c r="M4043" s="136"/>
      <c r="N4043" s="136"/>
      <c r="O4043" s="136"/>
      <c r="P4043" s="136"/>
      <c r="Q4043" s="136"/>
      <c r="R4043" s="136"/>
      <c r="S4043" s="136"/>
      <c r="T4043" s="136"/>
      <c r="U4043" s="136"/>
      <c r="V4043" s="136"/>
      <c r="W4043" s="136"/>
      <c r="X4043" s="136"/>
      <c r="Y4043" s="136"/>
      <c r="Z4043" s="136"/>
      <c r="AA4043" s="136"/>
      <c r="AB4043" s="136"/>
      <c r="AC4043" s="136"/>
      <c r="AD4043" s="136"/>
      <c r="AE4043" s="136"/>
      <c r="AF4043" s="136"/>
      <c r="AG4043" s="136"/>
      <c r="AH4043" s="136"/>
      <c r="AI4043" s="136"/>
    </row>
    <row r="4044" spans="2:35" x14ac:dyDescent="0.35">
      <c r="B4044" t="s">
        <v>1910</v>
      </c>
      <c r="E4044" s="136"/>
      <c r="F4044" s="136"/>
      <c r="G4044" s="136"/>
      <c r="H4044" s="136"/>
      <c r="I4044" s="136"/>
      <c r="J4044" s="136"/>
      <c r="K4044" s="136"/>
      <c r="L4044" s="136"/>
      <c r="M4044" s="136"/>
      <c r="N4044" s="136"/>
      <c r="O4044" s="136"/>
      <c r="P4044" s="136"/>
      <c r="Q4044" s="136"/>
      <c r="R4044" s="136"/>
      <c r="S4044" s="136"/>
      <c r="T4044" s="136"/>
      <c r="U4044" s="136"/>
      <c r="V4044" s="136"/>
      <c r="W4044" s="136"/>
      <c r="X4044" s="136"/>
      <c r="Y4044" s="136"/>
      <c r="Z4044" s="136"/>
      <c r="AA4044" s="136"/>
      <c r="AB4044" s="136"/>
      <c r="AC4044" s="136"/>
      <c r="AD4044" s="136"/>
      <c r="AE4044" s="136"/>
      <c r="AF4044" s="136"/>
      <c r="AG4044" s="136"/>
      <c r="AH4044" s="136"/>
      <c r="AI4044" s="136"/>
    </row>
    <row r="4045" spans="2:35" x14ac:dyDescent="0.35">
      <c r="B4045" t="s">
        <v>1910</v>
      </c>
    </row>
    <row r="4046" spans="2:35" x14ac:dyDescent="0.35">
      <c r="B4046" t="s">
        <v>1910</v>
      </c>
      <c r="E4046" s="136"/>
      <c r="F4046" s="136"/>
      <c r="G4046" s="136"/>
      <c r="H4046" s="136"/>
      <c r="I4046" s="136"/>
      <c r="J4046" s="136"/>
      <c r="K4046" s="136"/>
      <c r="L4046" s="136"/>
      <c r="M4046" s="136"/>
      <c r="N4046" s="136"/>
      <c r="O4046" s="136"/>
      <c r="P4046" s="136"/>
      <c r="Q4046" s="136"/>
      <c r="R4046" s="136"/>
      <c r="S4046" s="136"/>
      <c r="T4046" s="136"/>
      <c r="U4046" s="136"/>
      <c r="V4046" s="136"/>
      <c r="W4046" s="136"/>
      <c r="X4046" s="136"/>
      <c r="Y4046" s="136"/>
      <c r="Z4046" s="136"/>
      <c r="AA4046" s="136"/>
      <c r="AB4046" s="136"/>
      <c r="AC4046" s="136"/>
      <c r="AD4046" s="136"/>
      <c r="AE4046" s="136"/>
      <c r="AF4046" s="136"/>
      <c r="AG4046" s="136"/>
      <c r="AH4046" s="136"/>
      <c r="AI4046" s="136"/>
    </row>
    <row r="4047" spans="2:35" x14ac:dyDescent="0.35">
      <c r="B4047" t="s">
        <v>1910</v>
      </c>
      <c r="E4047" s="136"/>
      <c r="F4047" s="136"/>
      <c r="G4047" s="136"/>
      <c r="H4047" s="136"/>
      <c r="I4047" s="136"/>
      <c r="J4047" s="136"/>
      <c r="K4047" s="136"/>
      <c r="L4047" s="136"/>
      <c r="M4047" s="136"/>
      <c r="N4047" s="136"/>
      <c r="O4047" s="136"/>
      <c r="P4047" s="136"/>
      <c r="Q4047" s="136"/>
      <c r="R4047" s="136"/>
      <c r="S4047" s="136"/>
      <c r="T4047" s="136"/>
      <c r="U4047" s="136"/>
      <c r="V4047" s="136"/>
      <c r="W4047" s="136"/>
      <c r="X4047" s="136"/>
      <c r="Y4047" s="136"/>
      <c r="Z4047" s="136"/>
      <c r="AA4047" s="136"/>
      <c r="AB4047" s="136"/>
      <c r="AC4047" s="136"/>
      <c r="AD4047" s="136"/>
      <c r="AE4047" s="136"/>
      <c r="AF4047" s="136"/>
      <c r="AG4047" s="136"/>
      <c r="AH4047" s="136"/>
      <c r="AI4047" s="136"/>
    </row>
    <row r="4048" spans="2:35" x14ac:dyDescent="0.35">
      <c r="B4048" t="s">
        <v>1910</v>
      </c>
    </row>
    <row r="4049" spans="2:35" x14ac:dyDescent="0.35">
      <c r="B4049" t="s">
        <v>1910</v>
      </c>
    </row>
    <row r="4050" spans="2:35" x14ac:dyDescent="0.35">
      <c r="B4050" t="s">
        <v>1910</v>
      </c>
      <c r="E4050" s="136"/>
      <c r="F4050" s="136"/>
      <c r="G4050" s="136"/>
      <c r="H4050" s="136"/>
      <c r="I4050" s="136"/>
      <c r="J4050" s="136"/>
      <c r="K4050" s="136"/>
      <c r="L4050" s="136"/>
      <c r="M4050" s="136"/>
      <c r="N4050" s="136"/>
      <c r="O4050" s="136"/>
      <c r="P4050" s="136"/>
      <c r="Q4050" s="136"/>
      <c r="R4050" s="136"/>
      <c r="S4050" s="136"/>
      <c r="T4050" s="136"/>
      <c r="U4050" s="136"/>
      <c r="V4050" s="136"/>
      <c r="W4050" s="136"/>
      <c r="X4050" s="136"/>
      <c r="Y4050" s="136"/>
      <c r="Z4050" s="136"/>
      <c r="AA4050" s="136"/>
      <c r="AB4050" s="136"/>
      <c r="AC4050" s="136"/>
      <c r="AD4050" s="136"/>
      <c r="AE4050" s="136"/>
      <c r="AF4050" s="136"/>
      <c r="AG4050" s="136"/>
      <c r="AH4050" s="136"/>
      <c r="AI4050" s="136"/>
    </row>
    <row r="4051" spans="2:35" x14ac:dyDescent="0.35">
      <c r="B4051" t="s">
        <v>1910</v>
      </c>
      <c r="E4051" s="136"/>
      <c r="F4051" s="136"/>
      <c r="G4051" s="136"/>
      <c r="H4051" s="136"/>
      <c r="I4051" s="136"/>
      <c r="J4051" s="136"/>
      <c r="K4051" s="136"/>
      <c r="L4051" s="136"/>
      <c r="M4051" s="136"/>
      <c r="N4051" s="136"/>
      <c r="O4051" s="136"/>
      <c r="P4051" s="136"/>
      <c r="Q4051" s="136"/>
      <c r="R4051" s="136"/>
      <c r="S4051" s="136"/>
      <c r="T4051" s="136"/>
      <c r="U4051" s="136"/>
      <c r="V4051" s="136"/>
      <c r="W4051" s="136"/>
      <c r="X4051" s="136"/>
      <c r="Y4051" s="136"/>
      <c r="Z4051" s="136"/>
      <c r="AA4051" s="136"/>
      <c r="AB4051" s="136"/>
      <c r="AC4051" s="136"/>
      <c r="AD4051" s="136"/>
      <c r="AE4051" s="136"/>
      <c r="AF4051" s="136"/>
      <c r="AG4051" s="136"/>
      <c r="AH4051" s="136"/>
      <c r="AI4051" s="136"/>
    </row>
    <row r="4052" spans="2:35" x14ac:dyDescent="0.35">
      <c r="B4052" t="s">
        <v>1910</v>
      </c>
      <c r="E4052" s="136"/>
      <c r="F4052" s="136"/>
      <c r="G4052" s="136"/>
      <c r="H4052" s="136"/>
      <c r="I4052" s="136"/>
      <c r="J4052" s="136"/>
      <c r="K4052" s="136"/>
      <c r="L4052" s="136"/>
      <c r="M4052" s="136"/>
      <c r="N4052" s="136"/>
      <c r="O4052" s="136"/>
      <c r="P4052" s="136"/>
      <c r="Q4052" s="136"/>
      <c r="R4052" s="136"/>
      <c r="S4052" s="136"/>
      <c r="T4052" s="136"/>
      <c r="U4052" s="136"/>
      <c r="V4052" s="136"/>
      <c r="W4052" s="136"/>
      <c r="X4052" s="136"/>
      <c r="Y4052" s="136"/>
      <c r="Z4052" s="136"/>
      <c r="AA4052" s="136"/>
      <c r="AB4052" s="136"/>
      <c r="AC4052" s="136"/>
      <c r="AD4052" s="136"/>
      <c r="AE4052" s="136"/>
      <c r="AF4052" s="136"/>
      <c r="AG4052" s="136"/>
      <c r="AH4052" s="136"/>
      <c r="AI4052" s="136"/>
    </row>
    <row r="4053" spans="2:35" x14ac:dyDescent="0.35">
      <c r="B4053" t="s">
        <v>1910</v>
      </c>
      <c r="E4053" s="136"/>
      <c r="F4053" s="136"/>
      <c r="G4053" s="136"/>
      <c r="H4053" s="136"/>
      <c r="I4053" s="136"/>
      <c r="J4053" s="136"/>
      <c r="K4053" s="136"/>
      <c r="L4053" s="136"/>
      <c r="M4053" s="136"/>
      <c r="N4053" s="136"/>
      <c r="O4053" s="136"/>
      <c r="P4053" s="136"/>
      <c r="Q4053" s="136"/>
      <c r="R4053" s="136"/>
      <c r="S4053" s="136"/>
      <c r="T4053" s="136"/>
      <c r="U4053" s="136"/>
      <c r="V4053" s="136"/>
      <c r="W4053" s="136"/>
      <c r="X4053" s="136"/>
      <c r="Y4053" s="136"/>
      <c r="Z4053" s="136"/>
      <c r="AA4053" s="136"/>
      <c r="AB4053" s="136"/>
      <c r="AC4053" s="136"/>
      <c r="AD4053" s="136"/>
      <c r="AE4053" s="136"/>
      <c r="AF4053" s="136"/>
      <c r="AG4053" s="136"/>
      <c r="AH4053" s="136"/>
      <c r="AI4053" s="136"/>
    </row>
    <row r="4054" spans="2:35" x14ac:dyDescent="0.35">
      <c r="B4054" t="s">
        <v>1910</v>
      </c>
      <c r="E4054" s="136"/>
      <c r="F4054" s="136"/>
      <c r="G4054" s="136"/>
      <c r="H4054" s="136"/>
      <c r="I4054" s="136"/>
      <c r="J4054" s="136"/>
      <c r="K4054" s="136"/>
      <c r="L4054" s="136"/>
      <c r="M4054" s="136"/>
      <c r="N4054" s="136"/>
      <c r="O4054" s="136"/>
      <c r="P4054" s="136"/>
      <c r="Q4054" s="136"/>
      <c r="R4054" s="136"/>
      <c r="S4054" s="136"/>
      <c r="T4054" s="136"/>
      <c r="U4054" s="136"/>
      <c r="V4054" s="136"/>
      <c r="W4054" s="136"/>
      <c r="X4054" s="136"/>
      <c r="Y4054" s="136"/>
      <c r="Z4054" s="136"/>
      <c r="AA4054" s="136"/>
      <c r="AB4054" s="136"/>
      <c r="AC4054" s="136"/>
      <c r="AD4054" s="136"/>
      <c r="AE4054" s="136"/>
      <c r="AF4054" s="136"/>
      <c r="AG4054" s="136"/>
      <c r="AH4054" s="136"/>
      <c r="AI4054" s="136"/>
    </row>
    <row r="4055" spans="2:35" x14ac:dyDescent="0.35">
      <c r="B4055" t="s">
        <v>1910</v>
      </c>
      <c r="E4055" s="136"/>
      <c r="F4055" s="136"/>
      <c r="G4055" s="136"/>
      <c r="H4055" s="136"/>
      <c r="I4055" s="136"/>
      <c r="J4055" s="136"/>
      <c r="K4055" s="136"/>
      <c r="L4055" s="136"/>
      <c r="M4055" s="136"/>
      <c r="N4055" s="136"/>
      <c r="O4055" s="136"/>
      <c r="P4055" s="136"/>
      <c r="Q4055" s="136"/>
      <c r="R4055" s="136"/>
      <c r="S4055" s="136"/>
      <c r="T4055" s="136"/>
      <c r="U4055" s="136"/>
      <c r="V4055" s="136"/>
      <c r="W4055" s="136"/>
      <c r="X4055" s="136"/>
      <c r="Y4055" s="136"/>
      <c r="Z4055" s="136"/>
      <c r="AA4055" s="136"/>
      <c r="AB4055" s="136"/>
      <c r="AC4055" s="136"/>
      <c r="AD4055" s="136"/>
      <c r="AE4055" s="136"/>
      <c r="AF4055" s="136"/>
      <c r="AG4055" s="136"/>
      <c r="AH4055" s="136"/>
      <c r="AI4055" s="136"/>
    </row>
    <row r="4056" spans="2:35" x14ac:dyDescent="0.35">
      <c r="B4056" t="s">
        <v>1910</v>
      </c>
      <c r="E4056" s="136"/>
      <c r="F4056" s="136"/>
      <c r="G4056" s="136"/>
      <c r="H4056" s="136"/>
      <c r="I4056" s="136"/>
      <c r="J4056" s="136"/>
      <c r="K4056" s="136"/>
      <c r="L4056" s="136"/>
      <c r="M4056" s="136"/>
      <c r="N4056" s="136"/>
      <c r="O4056" s="136"/>
      <c r="P4056" s="136"/>
      <c r="Q4056" s="136"/>
      <c r="R4056" s="136"/>
      <c r="S4056" s="136"/>
      <c r="T4056" s="136"/>
      <c r="U4056" s="136"/>
      <c r="V4056" s="136"/>
      <c r="W4056" s="136"/>
      <c r="X4056" s="136"/>
      <c r="Y4056" s="136"/>
      <c r="Z4056" s="136"/>
      <c r="AA4056" s="136"/>
      <c r="AB4056" s="136"/>
      <c r="AC4056" s="136"/>
      <c r="AD4056" s="136"/>
      <c r="AE4056" s="136"/>
      <c r="AF4056" s="136"/>
      <c r="AG4056" s="136"/>
      <c r="AH4056" s="136"/>
      <c r="AI4056" s="136"/>
    </row>
    <row r="4057" spans="2:35" x14ac:dyDescent="0.35">
      <c r="B4057" t="s">
        <v>1910</v>
      </c>
    </row>
    <row r="4058" spans="2:35" x14ac:dyDescent="0.35">
      <c r="B4058" t="s">
        <v>1910</v>
      </c>
      <c r="E4058" s="136"/>
      <c r="F4058" s="136"/>
      <c r="G4058" s="136"/>
      <c r="H4058" s="136"/>
      <c r="I4058" s="136"/>
      <c r="J4058" s="136"/>
      <c r="K4058" s="136"/>
      <c r="L4058" s="136"/>
      <c r="M4058" s="136"/>
      <c r="N4058" s="136"/>
      <c r="O4058" s="136"/>
      <c r="P4058" s="136"/>
      <c r="Q4058" s="136"/>
      <c r="R4058" s="136"/>
      <c r="S4058" s="136"/>
      <c r="T4058" s="136"/>
      <c r="U4058" s="136"/>
      <c r="V4058" s="136"/>
      <c r="W4058" s="136"/>
      <c r="X4058" s="136"/>
      <c r="Y4058" s="136"/>
      <c r="Z4058" s="136"/>
      <c r="AA4058" s="136"/>
      <c r="AB4058" s="136"/>
      <c r="AC4058" s="136"/>
      <c r="AD4058" s="136"/>
      <c r="AE4058" s="136"/>
      <c r="AF4058" s="136"/>
      <c r="AG4058" s="136"/>
      <c r="AH4058" s="136"/>
      <c r="AI4058" s="136"/>
    </row>
    <row r="4059" spans="2:35" x14ac:dyDescent="0.35">
      <c r="B4059" t="s">
        <v>1910</v>
      </c>
      <c r="E4059" s="136"/>
      <c r="F4059" s="136"/>
      <c r="G4059" s="136"/>
      <c r="H4059" s="136"/>
      <c r="I4059" s="136"/>
      <c r="J4059" s="136"/>
      <c r="K4059" s="136"/>
      <c r="L4059" s="136"/>
      <c r="M4059" s="136"/>
      <c r="N4059" s="136"/>
      <c r="O4059" s="136"/>
      <c r="P4059" s="136"/>
      <c r="Q4059" s="136"/>
      <c r="R4059" s="136"/>
      <c r="S4059" s="136"/>
      <c r="T4059" s="136"/>
      <c r="U4059" s="136"/>
      <c r="V4059" s="136"/>
      <c r="W4059" s="136"/>
      <c r="X4059" s="136"/>
      <c r="Y4059" s="136"/>
      <c r="Z4059" s="136"/>
      <c r="AA4059" s="136"/>
      <c r="AB4059" s="136"/>
      <c r="AC4059" s="136"/>
      <c r="AD4059" s="136"/>
      <c r="AE4059" s="136"/>
      <c r="AF4059" s="136"/>
      <c r="AG4059" s="136"/>
      <c r="AH4059" s="136"/>
      <c r="AI4059" s="136"/>
    </row>
    <row r="4060" spans="2:35" x14ac:dyDescent="0.35">
      <c r="B4060" t="s">
        <v>1910</v>
      </c>
    </row>
    <row r="4061" spans="2:35" x14ac:dyDescent="0.35">
      <c r="B4061" t="s">
        <v>1910</v>
      </c>
    </row>
    <row r="4062" spans="2:35" x14ac:dyDescent="0.35">
      <c r="B4062" t="s">
        <v>1910</v>
      </c>
      <c r="E4062" s="136"/>
      <c r="F4062" s="136"/>
      <c r="G4062" s="136"/>
      <c r="H4062" s="136"/>
      <c r="I4062" s="136"/>
      <c r="J4062" s="136"/>
      <c r="K4062" s="136"/>
      <c r="L4062" s="136"/>
      <c r="M4062" s="136"/>
      <c r="N4062" s="136"/>
      <c r="O4062" s="136"/>
      <c r="P4062" s="136"/>
      <c r="Q4062" s="136"/>
      <c r="R4062" s="136"/>
      <c r="S4062" s="136"/>
      <c r="T4062" s="136"/>
      <c r="U4062" s="136"/>
      <c r="V4062" s="136"/>
      <c r="W4062" s="136"/>
      <c r="X4062" s="136"/>
      <c r="Y4062" s="136"/>
      <c r="Z4062" s="136"/>
      <c r="AA4062" s="136"/>
      <c r="AB4062" s="136"/>
      <c r="AC4062" s="136"/>
      <c r="AD4062" s="136"/>
      <c r="AE4062" s="136"/>
      <c r="AF4062" s="136"/>
      <c r="AG4062" s="136"/>
      <c r="AH4062" s="136"/>
      <c r="AI4062" s="136"/>
    </row>
    <row r="4063" spans="2:35" x14ac:dyDescent="0.35">
      <c r="B4063" t="s">
        <v>1910</v>
      </c>
      <c r="E4063" s="136"/>
      <c r="F4063" s="136"/>
      <c r="G4063" s="136"/>
      <c r="H4063" s="136"/>
      <c r="I4063" s="136"/>
      <c r="J4063" s="136"/>
      <c r="K4063" s="136"/>
      <c r="L4063" s="136"/>
      <c r="M4063" s="136"/>
      <c r="N4063" s="136"/>
      <c r="O4063" s="136"/>
      <c r="P4063" s="136"/>
      <c r="Q4063" s="136"/>
      <c r="R4063" s="136"/>
      <c r="S4063" s="136"/>
      <c r="T4063" s="136"/>
      <c r="U4063" s="136"/>
      <c r="V4063" s="136"/>
      <c r="W4063" s="136"/>
      <c r="X4063" s="136"/>
      <c r="Y4063" s="136"/>
      <c r="Z4063" s="136"/>
      <c r="AA4063" s="136"/>
      <c r="AB4063" s="136"/>
      <c r="AC4063" s="136"/>
      <c r="AD4063" s="136"/>
      <c r="AE4063" s="136"/>
      <c r="AF4063" s="136"/>
      <c r="AG4063" s="136"/>
      <c r="AH4063" s="136"/>
      <c r="AI4063" s="136"/>
    </row>
    <row r="4064" spans="2:35" x14ac:dyDescent="0.35">
      <c r="B4064" t="s">
        <v>1910</v>
      </c>
      <c r="E4064" s="136"/>
      <c r="F4064" s="136"/>
      <c r="G4064" s="136"/>
      <c r="H4064" s="136"/>
      <c r="I4064" s="136"/>
      <c r="J4064" s="136"/>
      <c r="K4064" s="136"/>
      <c r="L4064" s="136"/>
      <c r="M4064" s="136"/>
      <c r="N4064" s="136"/>
      <c r="O4064" s="136"/>
      <c r="P4064" s="136"/>
      <c r="Q4064" s="136"/>
      <c r="R4064" s="136"/>
      <c r="S4064" s="136"/>
      <c r="T4064" s="136"/>
      <c r="U4064" s="136"/>
      <c r="V4064" s="136"/>
      <c r="W4064" s="136"/>
      <c r="X4064" s="136"/>
      <c r="Y4064" s="136"/>
      <c r="Z4064" s="136"/>
      <c r="AA4064" s="136"/>
      <c r="AB4064" s="136"/>
      <c r="AC4064" s="136"/>
      <c r="AD4064" s="136"/>
      <c r="AE4064" s="136"/>
      <c r="AF4064" s="136"/>
      <c r="AG4064" s="136"/>
      <c r="AH4064" s="136"/>
      <c r="AI4064" s="136"/>
    </row>
    <row r="4065" spans="2:35" x14ac:dyDescent="0.35">
      <c r="B4065" t="s">
        <v>1910</v>
      </c>
      <c r="E4065" s="136"/>
      <c r="F4065" s="136"/>
      <c r="G4065" s="136"/>
      <c r="H4065" s="136"/>
      <c r="I4065" s="136"/>
      <c r="J4065" s="136"/>
      <c r="K4065" s="136"/>
      <c r="L4065" s="136"/>
      <c r="M4065" s="136"/>
      <c r="N4065" s="136"/>
      <c r="O4065" s="136"/>
      <c r="P4065" s="136"/>
      <c r="Q4065" s="136"/>
      <c r="R4065" s="136"/>
      <c r="S4065" s="136"/>
      <c r="T4065" s="136"/>
      <c r="U4065" s="136"/>
      <c r="V4065" s="136"/>
      <c r="W4065" s="136"/>
      <c r="X4065" s="136"/>
      <c r="Y4065" s="136"/>
      <c r="Z4065" s="136"/>
      <c r="AA4065" s="136"/>
      <c r="AB4065" s="136"/>
      <c r="AC4065" s="136"/>
      <c r="AD4065" s="136"/>
      <c r="AE4065" s="136"/>
      <c r="AF4065" s="136"/>
      <c r="AG4065" s="136"/>
      <c r="AH4065" s="136"/>
      <c r="AI4065" s="136"/>
    </row>
    <row r="4066" spans="2:35" x14ac:dyDescent="0.35">
      <c r="B4066" t="s">
        <v>1910</v>
      </c>
      <c r="E4066" s="136"/>
      <c r="F4066" s="136"/>
      <c r="G4066" s="136"/>
      <c r="H4066" s="136"/>
      <c r="I4066" s="136"/>
      <c r="J4066" s="136"/>
      <c r="K4066" s="136"/>
      <c r="L4066" s="136"/>
      <c r="M4066" s="136"/>
      <c r="N4066" s="136"/>
      <c r="O4066" s="136"/>
      <c r="P4066" s="136"/>
      <c r="Q4066" s="136"/>
      <c r="R4066" s="136"/>
      <c r="S4066" s="136"/>
      <c r="T4066" s="136"/>
      <c r="U4066" s="136"/>
      <c r="V4066" s="136"/>
      <c r="W4066" s="136"/>
      <c r="X4066" s="136"/>
      <c r="Y4066" s="136"/>
      <c r="Z4066" s="136"/>
      <c r="AA4066" s="136"/>
      <c r="AB4066" s="136"/>
      <c r="AC4066" s="136"/>
      <c r="AD4066" s="136"/>
      <c r="AE4066" s="136"/>
      <c r="AF4066" s="136"/>
      <c r="AG4066" s="136"/>
      <c r="AH4066" s="136"/>
      <c r="AI4066" s="136"/>
    </row>
    <row r="4067" spans="2:35" x14ac:dyDescent="0.35">
      <c r="B4067" t="s">
        <v>1910</v>
      </c>
      <c r="E4067" s="136"/>
      <c r="F4067" s="136"/>
      <c r="G4067" s="136"/>
      <c r="H4067" s="136"/>
      <c r="I4067" s="136"/>
      <c r="J4067" s="136"/>
      <c r="K4067" s="136"/>
      <c r="L4067" s="136"/>
      <c r="M4067" s="136"/>
      <c r="N4067" s="136"/>
      <c r="O4067" s="136"/>
      <c r="P4067" s="136"/>
      <c r="Q4067" s="136"/>
      <c r="R4067" s="136"/>
      <c r="S4067" s="136"/>
      <c r="T4067" s="136"/>
      <c r="U4067" s="136"/>
      <c r="V4067" s="136"/>
      <c r="W4067" s="136"/>
      <c r="X4067" s="136"/>
      <c r="Y4067" s="136"/>
      <c r="Z4067" s="136"/>
      <c r="AA4067" s="136"/>
      <c r="AB4067" s="136"/>
      <c r="AC4067" s="136"/>
      <c r="AD4067" s="136"/>
      <c r="AE4067" s="136"/>
      <c r="AF4067" s="136"/>
      <c r="AG4067" s="136"/>
      <c r="AH4067" s="136"/>
      <c r="AI4067" s="136"/>
    </row>
    <row r="4068" spans="2:35" x14ac:dyDescent="0.35">
      <c r="B4068" t="s">
        <v>1910</v>
      </c>
      <c r="E4068" s="136"/>
      <c r="F4068" s="136"/>
      <c r="G4068" s="136"/>
      <c r="H4068" s="136"/>
      <c r="I4068" s="136"/>
      <c r="J4068" s="136"/>
      <c r="K4068" s="136"/>
      <c r="L4068" s="136"/>
      <c r="M4068" s="136"/>
      <c r="N4068" s="136"/>
      <c r="O4068" s="136"/>
      <c r="P4068" s="136"/>
      <c r="Q4068" s="136"/>
      <c r="R4068" s="136"/>
      <c r="S4068" s="136"/>
      <c r="T4068" s="136"/>
      <c r="U4068" s="136"/>
      <c r="V4068" s="136"/>
      <c r="W4068" s="136"/>
      <c r="X4068" s="136"/>
      <c r="Y4068" s="136"/>
      <c r="Z4068" s="136"/>
      <c r="AA4068" s="136"/>
      <c r="AB4068" s="136"/>
      <c r="AC4068" s="136"/>
      <c r="AD4068" s="136"/>
      <c r="AE4068" s="136"/>
      <c r="AF4068" s="136"/>
      <c r="AG4068" s="136"/>
      <c r="AH4068" s="136"/>
      <c r="AI4068" s="136"/>
    </row>
    <row r="4069" spans="2:35" x14ac:dyDescent="0.35">
      <c r="B4069" t="s">
        <v>1910</v>
      </c>
      <c r="E4069" s="136"/>
      <c r="F4069" s="136"/>
      <c r="G4069" s="136"/>
      <c r="H4069" s="136"/>
      <c r="I4069" s="136"/>
      <c r="J4069" s="136"/>
      <c r="K4069" s="136"/>
      <c r="L4069" s="136"/>
      <c r="M4069" s="136"/>
      <c r="N4069" s="136"/>
      <c r="O4069" s="136"/>
      <c r="P4069" s="136"/>
      <c r="Q4069" s="136"/>
      <c r="R4069" s="136"/>
      <c r="S4069" s="136"/>
      <c r="T4069" s="136"/>
      <c r="U4069" s="136"/>
      <c r="V4069" s="136"/>
      <c r="W4069" s="136"/>
      <c r="X4069" s="136"/>
      <c r="Y4069" s="136"/>
      <c r="Z4069" s="136"/>
      <c r="AA4069" s="136"/>
      <c r="AB4069" s="136"/>
      <c r="AC4069" s="136"/>
      <c r="AD4069" s="136"/>
      <c r="AE4069" s="136"/>
      <c r="AF4069" s="136"/>
      <c r="AG4069" s="136"/>
      <c r="AH4069" s="136"/>
      <c r="AI4069" s="136"/>
    </row>
    <row r="4070" spans="2:35" x14ac:dyDescent="0.35">
      <c r="B4070" t="s">
        <v>1910</v>
      </c>
      <c r="E4070" s="136"/>
      <c r="F4070" s="136"/>
      <c r="G4070" s="136"/>
      <c r="H4070" s="136"/>
      <c r="I4070" s="136"/>
      <c r="J4070" s="136"/>
      <c r="K4070" s="136"/>
      <c r="L4070" s="136"/>
      <c r="M4070" s="136"/>
      <c r="N4070" s="136"/>
      <c r="O4070" s="136"/>
      <c r="P4070" s="136"/>
      <c r="Q4070" s="136"/>
      <c r="R4070" s="136"/>
      <c r="S4070" s="136"/>
      <c r="T4070" s="136"/>
      <c r="U4070" s="136"/>
      <c r="V4070" s="136"/>
      <c r="W4070" s="136"/>
      <c r="X4070" s="136"/>
      <c r="Y4070" s="136"/>
      <c r="Z4070" s="136"/>
      <c r="AA4070" s="136"/>
      <c r="AB4070" s="136"/>
      <c r="AC4070" s="136"/>
      <c r="AD4070" s="136"/>
      <c r="AE4070" s="136"/>
      <c r="AF4070" s="136"/>
      <c r="AG4070" s="136"/>
      <c r="AH4070" s="136"/>
      <c r="AI4070" s="136"/>
    </row>
    <row r="4071" spans="2:35" x14ac:dyDescent="0.35">
      <c r="B4071" t="s">
        <v>1910</v>
      </c>
      <c r="E4071" s="136"/>
      <c r="F4071" s="136"/>
      <c r="G4071" s="136"/>
      <c r="H4071" s="136"/>
      <c r="I4071" s="136"/>
      <c r="J4071" s="136"/>
      <c r="K4071" s="136"/>
      <c r="L4071" s="136"/>
      <c r="M4071" s="136"/>
      <c r="N4071" s="136"/>
      <c r="O4071" s="136"/>
      <c r="P4071" s="136"/>
      <c r="Q4071" s="136"/>
      <c r="R4071" s="136"/>
      <c r="S4071" s="136"/>
      <c r="T4071" s="136"/>
      <c r="U4071" s="136"/>
      <c r="V4071" s="136"/>
      <c r="W4071" s="136"/>
      <c r="X4071" s="136"/>
      <c r="Y4071" s="136"/>
      <c r="Z4071" s="136"/>
      <c r="AA4071" s="136"/>
      <c r="AB4071" s="136"/>
      <c r="AC4071" s="136"/>
      <c r="AD4071" s="136"/>
      <c r="AE4071" s="136"/>
      <c r="AF4071" s="136"/>
      <c r="AG4071" s="136"/>
      <c r="AH4071" s="136"/>
      <c r="AI4071" s="136"/>
    </row>
    <row r="4072" spans="2:35" x14ac:dyDescent="0.35">
      <c r="B4072" t="s">
        <v>1910</v>
      </c>
      <c r="E4072" s="136"/>
      <c r="F4072" s="136"/>
      <c r="G4072" s="136"/>
      <c r="H4072" s="136"/>
      <c r="I4072" s="136"/>
      <c r="J4072" s="136"/>
      <c r="K4072" s="136"/>
      <c r="L4072" s="136"/>
      <c r="M4072" s="136"/>
      <c r="N4072" s="136"/>
      <c r="O4072" s="136"/>
      <c r="P4072" s="136"/>
      <c r="Q4072" s="136"/>
      <c r="R4072" s="136"/>
      <c r="S4072" s="136"/>
      <c r="T4072" s="136"/>
      <c r="U4072" s="136"/>
      <c r="V4072" s="136"/>
      <c r="W4072" s="136"/>
      <c r="X4072" s="136"/>
      <c r="Y4072" s="136"/>
      <c r="Z4072" s="136"/>
      <c r="AA4072" s="136"/>
      <c r="AB4072" s="136"/>
      <c r="AC4072" s="136"/>
      <c r="AD4072" s="136"/>
      <c r="AE4072" s="136"/>
      <c r="AF4072" s="136"/>
      <c r="AG4072" s="136"/>
      <c r="AH4072" s="136"/>
      <c r="AI4072" s="136"/>
    </row>
    <row r="4073" spans="2:35" x14ac:dyDescent="0.35">
      <c r="B4073" t="s">
        <v>1910</v>
      </c>
    </row>
    <row r="4074" spans="2:35" x14ac:dyDescent="0.35">
      <c r="B4074" t="s">
        <v>1910</v>
      </c>
      <c r="E4074" s="136"/>
      <c r="F4074" s="136"/>
      <c r="G4074" s="136"/>
      <c r="H4074" s="136"/>
      <c r="I4074" s="136"/>
      <c r="J4074" s="136"/>
      <c r="K4074" s="136"/>
      <c r="L4074" s="136"/>
      <c r="M4074" s="136"/>
      <c r="N4074" s="136"/>
      <c r="O4074" s="136"/>
      <c r="P4074" s="136"/>
      <c r="Q4074" s="136"/>
      <c r="R4074" s="136"/>
      <c r="S4074" s="136"/>
      <c r="T4074" s="136"/>
      <c r="U4074" s="136"/>
      <c r="V4074" s="136"/>
      <c r="W4074" s="136"/>
      <c r="X4074" s="136"/>
      <c r="Y4074" s="136"/>
      <c r="Z4074" s="136"/>
      <c r="AA4074" s="136"/>
      <c r="AB4074" s="136"/>
      <c r="AC4074" s="136"/>
      <c r="AD4074" s="136"/>
      <c r="AE4074" s="136"/>
      <c r="AF4074" s="136"/>
      <c r="AG4074" s="136"/>
      <c r="AH4074" s="136"/>
      <c r="AI4074" s="136"/>
    </row>
    <row r="4075" spans="2:35" x14ac:dyDescent="0.35">
      <c r="B4075" t="s">
        <v>1910</v>
      </c>
      <c r="E4075" s="136"/>
      <c r="F4075" s="136"/>
      <c r="G4075" s="136"/>
      <c r="H4075" s="136"/>
      <c r="I4075" s="136"/>
      <c r="J4075" s="136"/>
      <c r="K4075" s="136"/>
      <c r="L4075" s="136"/>
      <c r="M4075" s="136"/>
      <c r="N4075" s="136"/>
      <c r="O4075" s="136"/>
      <c r="P4075" s="136"/>
      <c r="Q4075" s="136"/>
      <c r="R4075" s="136"/>
      <c r="S4075" s="136"/>
      <c r="T4075" s="136"/>
      <c r="U4075" s="136"/>
      <c r="V4075" s="136"/>
      <c r="W4075" s="136"/>
      <c r="X4075" s="136"/>
      <c r="Y4075" s="136"/>
      <c r="Z4075" s="136"/>
      <c r="AA4075" s="136"/>
      <c r="AB4075" s="136"/>
      <c r="AC4075" s="136"/>
      <c r="AD4075" s="136"/>
      <c r="AE4075" s="136"/>
      <c r="AF4075" s="136"/>
      <c r="AG4075" s="136"/>
      <c r="AH4075" s="136"/>
      <c r="AI4075" s="136"/>
    </row>
    <row r="4076" spans="2:35" x14ac:dyDescent="0.35">
      <c r="B4076" t="s">
        <v>1910</v>
      </c>
      <c r="E4076" s="136"/>
      <c r="F4076" s="136"/>
      <c r="G4076" s="136"/>
      <c r="H4076" s="136"/>
      <c r="I4076" s="136"/>
      <c r="J4076" s="136"/>
      <c r="K4076" s="136"/>
      <c r="L4076" s="136"/>
      <c r="M4076" s="136"/>
      <c r="N4076" s="136"/>
      <c r="O4076" s="136"/>
      <c r="P4076" s="136"/>
      <c r="Q4076" s="136"/>
      <c r="R4076" s="136"/>
      <c r="S4076" s="136"/>
      <c r="T4076" s="136"/>
      <c r="U4076" s="136"/>
      <c r="V4076" s="136"/>
      <c r="W4076" s="136"/>
      <c r="X4076" s="136"/>
      <c r="Y4076" s="136"/>
      <c r="Z4076" s="136"/>
      <c r="AA4076" s="136"/>
      <c r="AB4076" s="136"/>
      <c r="AC4076" s="136"/>
      <c r="AD4076" s="136"/>
      <c r="AE4076" s="136"/>
      <c r="AF4076" s="136"/>
      <c r="AG4076" s="136"/>
      <c r="AH4076" s="136"/>
      <c r="AI4076" s="136"/>
    </row>
    <row r="4077" spans="2:35" x14ac:dyDescent="0.35">
      <c r="B4077" t="s">
        <v>1910</v>
      </c>
      <c r="E4077" s="136"/>
      <c r="F4077" s="136"/>
      <c r="G4077" s="136"/>
      <c r="H4077" s="136"/>
      <c r="I4077" s="136"/>
      <c r="J4077" s="136"/>
      <c r="K4077" s="136"/>
      <c r="L4077" s="136"/>
      <c r="M4077" s="136"/>
      <c r="N4077" s="136"/>
      <c r="O4077" s="136"/>
      <c r="P4077" s="136"/>
      <c r="Q4077" s="136"/>
      <c r="R4077" s="136"/>
      <c r="S4077" s="136"/>
      <c r="T4077" s="136"/>
      <c r="U4077" s="136"/>
      <c r="V4077" s="136"/>
      <c r="W4077" s="136"/>
      <c r="X4077" s="136"/>
      <c r="Y4077" s="136"/>
      <c r="Z4077" s="136"/>
      <c r="AA4077" s="136"/>
      <c r="AB4077" s="136"/>
      <c r="AC4077" s="136"/>
      <c r="AD4077" s="136"/>
      <c r="AE4077" s="136"/>
      <c r="AF4077" s="136"/>
      <c r="AG4077" s="136"/>
      <c r="AH4077" s="136"/>
      <c r="AI4077" s="136"/>
    </row>
    <row r="4078" spans="2:35" x14ac:dyDescent="0.35">
      <c r="B4078" t="s">
        <v>1910</v>
      </c>
      <c r="E4078" s="136"/>
      <c r="F4078" s="136"/>
      <c r="G4078" s="136"/>
      <c r="H4078" s="136"/>
      <c r="I4078" s="136"/>
      <c r="J4078" s="136"/>
      <c r="K4078" s="136"/>
      <c r="L4078" s="136"/>
      <c r="M4078" s="136"/>
      <c r="N4078" s="136"/>
      <c r="O4078" s="136"/>
      <c r="P4078" s="136"/>
      <c r="Q4078" s="136"/>
      <c r="R4078" s="136"/>
      <c r="S4078" s="136"/>
      <c r="T4078" s="136"/>
      <c r="U4078" s="136"/>
      <c r="V4078" s="136"/>
      <c r="W4078" s="136"/>
      <c r="X4078" s="136"/>
      <c r="Y4078" s="136"/>
      <c r="Z4078" s="136"/>
      <c r="AA4078" s="136"/>
      <c r="AB4078" s="136"/>
      <c r="AC4078" s="136"/>
      <c r="AD4078" s="136"/>
      <c r="AE4078" s="136"/>
      <c r="AF4078" s="136"/>
      <c r="AG4078" s="136"/>
      <c r="AH4078" s="136"/>
      <c r="AI4078" s="136"/>
    </row>
    <row r="4079" spans="2:35" x14ac:dyDescent="0.35">
      <c r="B4079" t="s">
        <v>1910</v>
      </c>
      <c r="E4079" s="136"/>
      <c r="F4079" s="136"/>
      <c r="G4079" s="136"/>
      <c r="H4079" s="136"/>
      <c r="I4079" s="136"/>
      <c r="J4079" s="136"/>
      <c r="K4079" s="136"/>
      <c r="L4079" s="136"/>
      <c r="M4079" s="136"/>
      <c r="N4079" s="136"/>
      <c r="O4079" s="136"/>
      <c r="P4079" s="136"/>
      <c r="Q4079" s="136"/>
      <c r="R4079" s="136"/>
      <c r="S4079" s="136"/>
      <c r="T4079" s="136"/>
      <c r="U4079" s="136"/>
      <c r="V4079" s="136"/>
      <c r="W4079" s="136"/>
      <c r="X4079" s="136"/>
      <c r="Y4079" s="136"/>
      <c r="Z4079" s="136"/>
      <c r="AA4079" s="136"/>
      <c r="AB4079" s="136"/>
      <c r="AC4079" s="136"/>
      <c r="AD4079" s="136"/>
      <c r="AE4079" s="136"/>
      <c r="AF4079" s="136"/>
      <c r="AG4079" s="136"/>
      <c r="AH4079" s="136"/>
      <c r="AI4079" s="136"/>
    </row>
    <row r="4080" spans="2:35" x14ac:dyDescent="0.35">
      <c r="B4080" t="s">
        <v>1910</v>
      </c>
      <c r="E4080" s="136"/>
      <c r="F4080" s="136"/>
      <c r="G4080" s="136"/>
      <c r="H4080" s="136"/>
      <c r="I4080" s="136"/>
      <c r="J4080" s="136"/>
      <c r="K4080" s="136"/>
      <c r="L4080" s="136"/>
      <c r="M4080" s="136"/>
      <c r="N4080" s="136"/>
      <c r="O4080" s="136"/>
      <c r="P4080" s="136"/>
      <c r="Q4080" s="136"/>
      <c r="R4080" s="136"/>
      <c r="S4080" s="136"/>
      <c r="T4080" s="136"/>
      <c r="U4080" s="136"/>
      <c r="V4080" s="136"/>
      <c r="W4080" s="136"/>
      <c r="X4080" s="136"/>
      <c r="Y4080" s="136"/>
      <c r="Z4080" s="136"/>
      <c r="AA4080" s="136"/>
      <c r="AB4080" s="136"/>
      <c r="AC4080" s="136"/>
      <c r="AD4080" s="136"/>
      <c r="AE4080" s="136"/>
      <c r="AF4080" s="136"/>
      <c r="AG4080" s="136"/>
      <c r="AH4080" s="136"/>
      <c r="AI4080" s="136"/>
    </row>
    <row r="4081" spans="2:35" x14ac:dyDescent="0.35">
      <c r="B4081" t="s">
        <v>1910</v>
      </c>
    </row>
    <row r="4082" spans="2:35" x14ac:dyDescent="0.35">
      <c r="B4082" t="s">
        <v>1910</v>
      </c>
      <c r="E4082" s="136"/>
      <c r="F4082" s="136"/>
      <c r="G4082" s="136"/>
      <c r="H4082" s="136"/>
      <c r="I4082" s="136"/>
      <c r="J4082" s="136"/>
      <c r="K4082" s="136"/>
      <c r="L4082" s="136"/>
      <c r="M4082" s="136"/>
      <c r="N4082" s="136"/>
      <c r="O4082" s="136"/>
      <c r="P4082" s="136"/>
      <c r="Q4082" s="136"/>
      <c r="R4082" s="136"/>
      <c r="S4082" s="136"/>
      <c r="T4082" s="136"/>
      <c r="U4082" s="136"/>
      <c r="V4082" s="136"/>
      <c r="W4082" s="136"/>
      <c r="X4082" s="136"/>
      <c r="Y4082" s="136"/>
      <c r="Z4082" s="136"/>
      <c r="AA4082" s="136"/>
      <c r="AB4082" s="136"/>
      <c r="AC4082" s="136"/>
      <c r="AD4082" s="136"/>
      <c r="AE4082" s="136"/>
      <c r="AF4082" s="136"/>
      <c r="AG4082" s="136"/>
      <c r="AH4082" s="136"/>
      <c r="AI4082" s="136"/>
    </row>
    <row r="4083" spans="2:35" x14ac:dyDescent="0.35">
      <c r="B4083" t="s">
        <v>1910</v>
      </c>
      <c r="E4083" s="136"/>
      <c r="F4083" s="136"/>
      <c r="G4083" s="136"/>
      <c r="H4083" s="136"/>
      <c r="I4083" s="136"/>
      <c r="J4083" s="136"/>
      <c r="K4083" s="136"/>
      <c r="L4083" s="136"/>
      <c r="M4083" s="136"/>
      <c r="N4083" s="136"/>
      <c r="O4083" s="136"/>
      <c r="P4083" s="136"/>
      <c r="Q4083" s="136"/>
      <c r="R4083" s="136"/>
      <c r="S4083" s="136"/>
      <c r="T4083" s="136"/>
      <c r="U4083" s="136"/>
      <c r="V4083" s="136"/>
      <c r="W4083" s="136"/>
      <c r="X4083" s="136"/>
      <c r="Y4083" s="136"/>
      <c r="Z4083" s="136"/>
      <c r="AA4083" s="136"/>
      <c r="AB4083" s="136"/>
      <c r="AC4083" s="136"/>
      <c r="AD4083" s="136"/>
      <c r="AE4083" s="136"/>
      <c r="AF4083" s="136"/>
      <c r="AG4083" s="136"/>
      <c r="AH4083" s="136"/>
      <c r="AI4083" s="136"/>
    </row>
    <row r="4084" spans="2:35" x14ac:dyDescent="0.35">
      <c r="B4084" t="s">
        <v>1910</v>
      </c>
    </row>
    <row r="4085" spans="2:35" x14ac:dyDescent="0.35">
      <c r="B4085" t="s">
        <v>1910</v>
      </c>
    </row>
    <row r="4086" spans="2:35" x14ac:dyDescent="0.35">
      <c r="B4086" t="s">
        <v>1910</v>
      </c>
      <c r="E4086" s="136"/>
      <c r="F4086" s="136"/>
      <c r="G4086" s="136"/>
      <c r="H4086" s="136"/>
      <c r="I4086" s="136"/>
      <c r="J4086" s="136"/>
      <c r="K4086" s="136"/>
      <c r="L4086" s="136"/>
      <c r="M4086" s="136"/>
      <c r="N4086" s="136"/>
      <c r="O4086" s="136"/>
      <c r="P4086" s="136"/>
      <c r="Q4086" s="136"/>
      <c r="R4086" s="136"/>
      <c r="S4086" s="136"/>
      <c r="T4086" s="136"/>
      <c r="U4086" s="136"/>
      <c r="V4086" s="136"/>
      <c r="W4086" s="136"/>
      <c r="X4086" s="136"/>
      <c r="Y4086" s="136"/>
      <c r="Z4086" s="136"/>
      <c r="AA4086" s="136"/>
      <c r="AB4086" s="136"/>
      <c r="AC4086" s="136"/>
      <c r="AD4086" s="136"/>
      <c r="AE4086" s="136"/>
      <c r="AF4086" s="136"/>
      <c r="AG4086" s="136"/>
      <c r="AH4086" s="136"/>
      <c r="AI4086" s="136"/>
    </row>
    <row r="4087" spans="2:35" x14ac:dyDescent="0.35">
      <c r="B4087" t="s">
        <v>1910</v>
      </c>
      <c r="E4087" s="136"/>
      <c r="F4087" s="136"/>
      <c r="G4087" s="136"/>
      <c r="H4087" s="136"/>
      <c r="I4087" s="136"/>
      <c r="J4087" s="136"/>
      <c r="K4087" s="136"/>
      <c r="L4087" s="136"/>
      <c r="M4087" s="136"/>
      <c r="N4087" s="136"/>
      <c r="O4087" s="136"/>
      <c r="P4087" s="136"/>
      <c r="Q4087" s="136"/>
      <c r="R4087" s="136"/>
      <c r="S4087" s="136"/>
      <c r="T4087" s="136"/>
      <c r="U4087" s="136"/>
      <c r="V4087" s="136"/>
      <c r="W4087" s="136"/>
      <c r="X4087" s="136"/>
      <c r="Y4087" s="136"/>
      <c r="Z4087" s="136"/>
      <c r="AA4087" s="136"/>
      <c r="AB4087" s="136"/>
      <c r="AC4087" s="136"/>
      <c r="AD4087" s="136"/>
      <c r="AE4087" s="136"/>
      <c r="AF4087" s="136"/>
      <c r="AG4087" s="136"/>
      <c r="AH4087" s="136"/>
      <c r="AI4087" s="136"/>
    </row>
    <row r="4088" spans="2:35" x14ac:dyDescent="0.35">
      <c r="B4088" t="s">
        <v>1910</v>
      </c>
      <c r="E4088" s="136"/>
      <c r="F4088" s="136"/>
      <c r="G4088" s="136"/>
      <c r="H4088" s="136"/>
      <c r="I4088" s="136"/>
      <c r="J4088" s="136"/>
      <c r="K4088" s="136"/>
      <c r="L4088" s="136"/>
      <c r="M4088" s="136"/>
      <c r="N4088" s="136"/>
      <c r="O4088" s="136"/>
      <c r="P4088" s="136"/>
      <c r="Q4088" s="136"/>
      <c r="R4088" s="136"/>
      <c r="S4088" s="136"/>
      <c r="T4088" s="136"/>
      <c r="U4088" s="136"/>
      <c r="V4088" s="136"/>
      <c r="W4088" s="136"/>
      <c r="X4088" s="136"/>
      <c r="Y4088" s="136"/>
      <c r="Z4088" s="136"/>
      <c r="AA4088" s="136"/>
      <c r="AB4088" s="136"/>
      <c r="AC4088" s="136"/>
      <c r="AD4088" s="136"/>
      <c r="AE4088" s="136"/>
      <c r="AF4088" s="136"/>
      <c r="AG4088" s="136"/>
      <c r="AH4088" s="136"/>
      <c r="AI4088" s="136"/>
    </row>
    <row r="4089" spans="2:35" x14ac:dyDescent="0.35">
      <c r="B4089" t="s">
        <v>1910</v>
      </c>
      <c r="E4089" s="136"/>
      <c r="F4089" s="136"/>
      <c r="G4089" s="136"/>
      <c r="H4089" s="136"/>
      <c r="I4089" s="136"/>
      <c r="J4089" s="136"/>
      <c r="K4089" s="136"/>
      <c r="L4089" s="136"/>
      <c r="M4089" s="136"/>
      <c r="N4089" s="136"/>
      <c r="O4089" s="136"/>
      <c r="P4089" s="136"/>
      <c r="Q4089" s="136"/>
      <c r="R4089" s="136"/>
      <c r="S4089" s="136"/>
      <c r="T4089" s="136"/>
      <c r="U4089" s="136"/>
      <c r="V4089" s="136"/>
      <c r="W4089" s="136"/>
      <c r="X4089" s="136"/>
      <c r="Y4089" s="136"/>
      <c r="Z4089" s="136"/>
      <c r="AA4089" s="136"/>
      <c r="AB4089" s="136"/>
      <c r="AC4089" s="136"/>
      <c r="AD4089" s="136"/>
      <c r="AE4089" s="136"/>
      <c r="AF4089" s="136"/>
      <c r="AG4089" s="136"/>
      <c r="AH4089" s="136"/>
      <c r="AI4089" s="136"/>
    </row>
    <row r="4090" spans="2:35" x14ac:dyDescent="0.35">
      <c r="B4090" t="s">
        <v>1910</v>
      </c>
      <c r="E4090" s="136"/>
      <c r="F4090" s="136"/>
      <c r="G4090" s="136"/>
      <c r="H4090" s="136"/>
      <c r="I4090" s="136"/>
      <c r="J4090" s="136"/>
      <c r="K4090" s="136"/>
      <c r="L4090" s="136"/>
      <c r="M4090" s="136"/>
      <c r="N4090" s="136"/>
      <c r="O4090" s="136"/>
      <c r="P4090" s="136"/>
      <c r="Q4090" s="136"/>
      <c r="R4090" s="136"/>
      <c r="S4090" s="136"/>
      <c r="T4090" s="136"/>
      <c r="U4090" s="136"/>
      <c r="V4090" s="136"/>
      <c r="W4090" s="136"/>
      <c r="X4090" s="136"/>
      <c r="Y4090" s="136"/>
      <c r="Z4090" s="136"/>
      <c r="AA4090" s="136"/>
      <c r="AB4090" s="136"/>
      <c r="AC4090" s="136"/>
      <c r="AD4090" s="136"/>
      <c r="AE4090" s="136"/>
      <c r="AF4090" s="136"/>
      <c r="AG4090" s="136"/>
      <c r="AH4090" s="136"/>
      <c r="AI4090" s="136"/>
    </row>
    <row r="4091" spans="2:35" x14ac:dyDescent="0.35">
      <c r="B4091" t="s">
        <v>1910</v>
      </c>
      <c r="E4091" s="136"/>
      <c r="F4091" s="136"/>
      <c r="G4091" s="136"/>
      <c r="H4091" s="136"/>
      <c r="I4091" s="136"/>
      <c r="J4091" s="136"/>
      <c r="K4091" s="136"/>
      <c r="L4091" s="136"/>
      <c r="M4091" s="136"/>
      <c r="N4091" s="136"/>
      <c r="O4091" s="136"/>
      <c r="P4091" s="136"/>
      <c r="Q4091" s="136"/>
      <c r="R4091" s="136"/>
      <c r="S4091" s="136"/>
      <c r="T4091" s="136"/>
      <c r="U4091" s="136"/>
      <c r="V4091" s="136"/>
      <c r="W4091" s="136"/>
      <c r="X4091" s="136"/>
      <c r="Y4091" s="136"/>
      <c r="Z4091" s="136"/>
      <c r="AA4091" s="136"/>
      <c r="AB4091" s="136"/>
      <c r="AC4091" s="136"/>
      <c r="AD4091" s="136"/>
      <c r="AE4091" s="136"/>
      <c r="AF4091" s="136"/>
      <c r="AG4091" s="136"/>
      <c r="AH4091" s="136"/>
      <c r="AI4091" s="136"/>
    </row>
    <row r="4092" spans="2:35" x14ac:dyDescent="0.35">
      <c r="B4092" t="s">
        <v>1910</v>
      </c>
      <c r="E4092" s="136"/>
      <c r="F4092" s="136"/>
      <c r="G4092" s="136"/>
      <c r="H4092" s="136"/>
      <c r="I4092" s="136"/>
      <c r="J4092" s="136"/>
      <c r="K4092" s="136"/>
      <c r="L4092" s="136"/>
      <c r="M4092" s="136"/>
      <c r="N4092" s="136"/>
      <c r="O4092" s="136"/>
      <c r="P4092" s="136"/>
      <c r="Q4092" s="136"/>
      <c r="R4092" s="136"/>
      <c r="S4092" s="136"/>
      <c r="T4092" s="136"/>
      <c r="U4092" s="136"/>
      <c r="V4092" s="136"/>
      <c r="W4092" s="136"/>
      <c r="X4092" s="136"/>
      <c r="Y4092" s="136"/>
      <c r="Z4092" s="136"/>
      <c r="AA4092" s="136"/>
      <c r="AB4092" s="136"/>
      <c r="AC4092" s="136"/>
      <c r="AD4092" s="136"/>
      <c r="AE4092" s="136"/>
      <c r="AF4092" s="136"/>
      <c r="AG4092" s="136"/>
      <c r="AH4092" s="136"/>
      <c r="AI4092" s="136"/>
    </row>
    <row r="4093" spans="2:35" x14ac:dyDescent="0.35">
      <c r="B4093" t="s">
        <v>1910</v>
      </c>
      <c r="E4093" s="136"/>
      <c r="F4093" s="136"/>
      <c r="G4093" s="136"/>
      <c r="H4093" s="136"/>
      <c r="I4093" s="136"/>
      <c r="J4093" s="136"/>
      <c r="K4093" s="136"/>
      <c r="L4093" s="136"/>
      <c r="M4093" s="136"/>
      <c r="N4093" s="136"/>
      <c r="O4093" s="136"/>
      <c r="P4093" s="136"/>
      <c r="Q4093" s="136"/>
      <c r="R4093" s="136"/>
      <c r="S4093" s="136"/>
      <c r="T4093" s="136"/>
      <c r="U4093" s="136"/>
      <c r="V4093" s="136"/>
      <c r="W4093" s="136"/>
      <c r="X4093" s="136"/>
      <c r="Y4093" s="136"/>
      <c r="Z4093" s="136"/>
      <c r="AA4093" s="136"/>
      <c r="AB4093" s="136"/>
      <c r="AC4093" s="136"/>
      <c r="AD4093" s="136"/>
      <c r="AE4093" s="136"/>
      <c r="AF4093" s="136"/>
      <c r="AG4093" s="136"/>
      <c r="AH4093" s="136"/>
      <c r="AI4093" s="136"/>
    </row>
    <row r="4094" spans="2:35" x14ac:dyDescent="0.35">
      <c r="B4094" t="s">
        <v>1910</v>
      </c>
      <c r="E4094" s="136"/>
      <c r="F4094" s="136"/>
      <c r="G4094" s="136"/>
      <c r="H4094" s="136"/>
      <c r="I4094" s="136"/>
      <c r="J4094" s="136"/>
      <c r="K4094" s="136"/>
      <c r="L4094" s="136"/>
      <c r="M4094" s="136"/>
      <c r="N4094" s="136"/>
      <c r="O4094" s="136"/>
      <c r="P4094" s="136"/>
      <c r="Q4094" s="136"/>
      <c r="R4094" s="136"/>
      <c r="S4094" s="136"/>
      <c r="T4094" s="136"/>
      <c r="U4094" s="136"/>
      <c r="V4094" s="136"/>
      <c r="W4094" s="136"/>
      <c r="X4094" s="136"/>
      <c r="Y4094" s="136"/>
      <c r="Z4094" s="136"/>
      <c r="AA4094" s="136"/>
      <c r="AB4094" s="136"/>
      <c r="AC4094" s="136"/>
      <c r="AD4094" s="136"/>
      <c r="AE4094" s="136"/>
      <c r="AF4094" s="136"/>
      <c r="AG4094" s="136"/>
      <c r="AH4094" s="136"/>
      <c r="AI4094" s="136"/>
    </row>
    <row r="4095" spans="2:35" x14ac:dyDescent="0.35">
      <c r="B4095" t="s">
        <v>1910</v>
      </c>
      <c r="E4095" s="136"/>
      <c r="F4095" s="136"/>
      <c r="G4095" s="136"/>
      <c r="H4095" s="136"/>
      <c r="I4095" s="136"/>
      <c r="J4095" s="136"/>
      <c r="K4095" s="136"/>
      <c r="L4095" s="136"/>
      <c r="M4095" s="136"/>
      <c r="N4095" s="136"/>
      <c r="O4095" s="136"/>
      <c r="P4095" s="136"/>
      <c r="Q4095" s="136"/>
      <c r="R4095" s="136"/>
      <c r="S4095" s="136"/>
      <c r="T4095" s="136"/>
      <c r="U4095" s="136"/>
      <c r="V4095" s="136"/>
      <c r="W4095" s="136"/>
      <c r="X4095" s="136"/>
      <c r="Y4095" s="136"/>
      <c r="Z4095" s="136"/>
      <c r="AA4095" s="136"/>
      <c r="AB4095" s="136"/>
      <c r="AC4095" s="136"/>
      <c r="AD4095" s="136"/>
      <c r="AE4095" s="136"/>
      <c r="AF4095" s="136"/>
      <c r="AG4095" s="136"/>
      <c r="AH4095" s="136"/>
      <c r="AI4095" s="136"/>
    </row>
    <row r="4096" spans="2:35" x14ac:dyDescent="0.35">
      <c r="B4096" t="s">
        <v>1910</v>
      </c>
      <c r="E4096" s="136"/>
      <c r="F4096" s="136"/>
      <c r="G4096" s="136"/>
      <c r="H4096" s="136"/>
      <c r="I4096" s="136"/>
      <c r="J4096" s="136"/>
      <c r="K4096" s="136"/>
      <c r="L4096" s="136"/>
      <c r="M4096" s="136"/>
      <c r="N4096" s="136"/>
      <c r="O4096" s="136"/>
      <c r="P4096" s="136"/>
      <c r="Q4096" s="136"/>
      <c r="R4096" s="136"/>
      <c r="S4096" s="136"/>
      <c r="T4096" s="136"/>
      <c r="U4096" s="136"/>
      <c r="V4096" s="136"/>
      <c r="W4096" s="136"/>
      <c r="X4096" s="136"/>
      <c r="Y4096" s="136"/>
      <c r="Z4096" s="136"/>
      <c r="AA4096" s="136"/>
      <c r="AB4096" s="136"/>
      <c r="AC4096" s="136"/>
      <c r="AD4096" s="136"/>
      <c r="AE4096" s="136"/>
      <c r="AF4096" s="136"/>
      <c r="AG4096" s="136"/>
      <c r="AH4096" s="136"/>
      <c r="AI4096" s="136"/>
    </row>
    <row r="4097" spans="2:35" x14ac:dyDescent="0.35">
      <c r="B4097" t="s">
        <v>1910</v>
      </c>
    </row>
    <row r="4098" spans="2:35" x14ac:dyDescent="0.35">
      <c r="B4098" t="s">
        <v>1910</v>
      </c>
      <c r="E4098" s="136"/>
      <c r="F4098" s="136"/>
      <c r="G4098" s="136"/>
      <c r="H4098" s="136"/>
      <c r="I4098" s="136"/>
      <c r="J4098" s="136"/>
      <c r="K4098" s="136"/>
      <c r="L4098" s="136"/>
      <c r="M4098" s="136"/>
      <c r="N4098" s="136"/>
      <c r="O4098" s="136"/>
      <c r="P4098" s="136"/>
      <c r="Q4098" s="136"/>
      <c r="R4098" s="136"/>
      <c r="S4098" s="136"/>
      <c r="T4098" s="136"/>
      <c r="U4098" s="136"/>
      <c r="V4098" s="136"/>
      <c r="W4098" s="136"/>
      <c r="X4098" s="136"/>
      <c r="Y4098" s="136"/>
      <c r="Z4098" s="136"/>
      <c r="AA4098" s="136"/>
      <c r="AB4098" s="136"/>
      <c r="AC4098" s="136"/>
      <c r="AD4098" s="136"/>
      <c r="AE4098" s="136"/>
      <c r="AF4098" s="136"/>
      <c r="AG4098" s="136"/>
      <c r="AH4098" s="136"/>
      <c r="AI4098" s="136"/>
    </row>
    <row r="4099" spans="2:35" x14ac:dyDescent="0.35">
      <c r="B4099" t="s">
        <v>1910</v>
      </c>
    </row>
    <row r="4100" spans="2:35" x14ac:dyDescent="0.35">
      <c r="B4100" t="s">
        <v>1910</v>
      </c>
      <c r="E4100" s="136"/>
      <c r="F4100" s="136"/>
      <c r="G4100" s="136"/>
      <c r="H4100" s="136"/>
      <c r="I4100" s="136"/>
      <c r="J4100" s="136"/>
      <c r="K4100" s="136"/>
      <c r="L4100" s="136"/>
      <c r="M4100" s="136"/>
      <c r="N4100" s="136"/>
      <c r="O4100" s="136"/>
      <c r="P4100" s="136"/>
      <c r="Q4100" s="136"/>
      <c r="R4100" s="136"/>
      <c r="S4100" s="136"/>
      <c r="T4100" s="136"/>
      <c r="U4100" s="136"/>
      <c r="V4100" s="136"/>
      <c r="W4100" s="136"/>
      <c r="X4100" s="136"/>
      <c r="Y4100" s="136"/>
      <c r="Z4100" s="136"/>
      <c r="AA4100" s="136"/>
      <c r="AB4100" s="136"/>
      <c r="AC4100" s="136"/>
      <c r="AD4100" s="136"/>
      <c r="AE4100" s="136"/>
      <c r="AF4100" s="136"/>
      <c r="AG4100" s="136"/>
      <c r="AH4100" s="136"/>
      <c r="AI4100" s="136"/>
    </row>
    <row r="4101" spans="2:35" x14ac:dyDescent="0.35">
      <c r="B4101" t="s">
        <v>1910</v>
      </c>
      <c r="E4101" s="136"/>
      <c r="F4101" s="136"/>
      <c r="G4101" s="136"/>
      <c r="H4101" s="136"/>
      <c r="I4101" s="136"/>
      <c r="J4101" s="136"/>
      <c r="K4101" s="136"/>
      <c r="L4101" s="136"/>
      <c r="M4101" s="136"/>
      <c r="N4101" s="136"/>
      <c r="O4101" s="136"/>
      <c r="P4101" s="136"/>
      <c r="Q4101" s="136"/>
      <c r="R4101" s="136"/>
      <c r="S4101" s="136"/>
      <c r="T4101" s="136"/>
      <c r="U4101" s="136"/>
      <c r="V4101" s="136"/>
      <c r="W4101" s="136"/>
      <c r="X4101" s="136"/>
      <c r="Y4101" s="136"/>
      <c r="Z4101" s="136"/>
      <c r="AA4101" s="136"/>
      <c r="AB4101" s="136"/>
      <c r="AC4101" s="136"/>
      <c r="AD4101" s="136"/>
      <c r="AE4101" s="136"/>
      <c r="AF4101" s="136"/>
      <c r="AG4101" s="136"/>
      <c r="AH4101" s="136"/>
      <c r="AI4101" s="136"/>
    </row>
    <row r="4102" spans="2:35" x14ac:dyDescent="0.35">
      <c r="B4102" t="s">
        <v>1910</v>
      </c>
    </row>
    <row r="4103" spans="2:35" x14ac:dyDescent="0.35">
      <c r="B4103" t="s">
        <v>1910</v>
      </c>
    </row>
    <row r="4104" spans="2:35" x14ac:dyDescent="0.35">
      <c r="B4104" t="s">
        <v>1910</v>
      </c>
    </row>
    <row r="4105" spans="2:35" x14ac:dyDescent="0.35">
      <c r="B4105" t="s">
        <v>1910</v>
      </c>
    </row>
    <row r="4106" spans="2:35" x14ac:dyDescent="0.35">
      <c r="B4106" t="s">
        <v>1910</v>
      </c>
    </row>
    <row r="4107" spans="2:35" x14ac:dyDescent="0.35">
      <c r="B4107" t="s">
        <v>1910</v>
      </c>
    </row>
    <row r="4108" spans="2:35" x14ac:dyDescent="0.35">
      <c r="B4108" t="s">
        <v>1910</v>
      </c>
    </row>
    <row r="4109" spans="2:35" x14ac:dyDescent="0.35">
      <c r="B4109" t="s">
        <v>1910</v>
      </c>
    </row>
    <row r="4110" spans="2:35" x14ac:dyDescent="0.35">
      <c r="B4110" t="s">
        <v>1910</v>
      </c>
      <c r="E4110" s="136"/>
      <c r="F4110" s="136"/>
      <c r="G4110" s="136"/>
      <c r="H4110" s="136"/>
      <c r="I4110" s="136"/>
      <c r="J4110" s="136"/>
      <c r="K4110" s="136"/>
      <c r="L4110" s="136"/>
      <c r="M4110" s="136"/>
      <c r="N4110" s="136"/>
      <c r="O4110" s="136"/>
      <c r="P4110" s="136"/>
      <c r="Q4110" s="136"/>
      <c r="R4110" s="136"/>
      <c r="S4110" s="136"/>
      <c r="T4110" s="136"/>
      <c r="U4110" s="136"/>
      <c r="V4110" s="136"/>
      <c r="W4110" s="136"/>
      <c r="X4110" s="136"/>
      <c r="Y4110" s="136"/>
      <c r="Z4110" s="136"/>
      <c r="AA4110" s="136"/>
      <c r="AB4110" s="136"/>
      <c r="AC4110" s="136"/>
      <c r="AD4110" s="136"/>
      <c r="AE4110" s="136"/>
      <c r="AF4110" s="136"/>
      <c r="AG4110" s="136"/>
      <c r="AH4110" s="136"/>
      <c r="AI4110" s="136"/>
    </row>
    <row r="4111" spans="2:35" x14ac:dyDescent="0.35">
      <c r="B4111" t="s">
        <v>1910</v>
      </c>
      <c r="E4111" s="136"/>
      <c r="F4111" s="136"/>
      <c r="G4111" s="136"/>
      <c r="H4111" s="136"/>
      <c r="I4111" s="136"/>
      <c r="J4111" s="136"/>
      <c r="K4111" s="136"/>
      <c r="L4111" s="136"/>
      <c r="M4111" s="136"/>
      <c r="N4111" s="136"/>
      <c r="O4111" s="136"/>
      <c r="P4111" s="136"/>
      <c r="Q4111" s="136"/>
      <c r="R4111" s="136"/>
      <c r="S4111" s="136"/>
      <c r="T4111" s="136"/>
      <c r="U4111" s="136"/>
      <c r="V4111" s="136"/>
      <c r="W4111" s="136"/>
      <c r="X4111" s="136"/>
      <c r="Y4111" s="136"/>
      <c r="Z4111" s="136"/>
      <c r="AA4111" s="136"/>
      <c r="AB4111" s="136"/>
      <c r="AC4111" s="136"/>
      <c r="AD4111" s="136"/>
      <c r="AE4111" s="136"/>
      <c r="AF4111" s="136"/>
      <c r="AG4111" s="136"/>
      <c r="AH4111" s="136"/>
      <c r="AI4111" s="136"/>
    </row>
    <row r="4112" spans="2:35" x14ac:dyDescent="0.35">
      <c r="B4112" t="s">
        <v>1910</v>
      </c>
      <c r="E4112" s="136"/>
      <c r="F4112" s="136"/>
      <c r="G4112" s="136"/>
      <c r="H4112" s="136"/>
      <c r="I4112" s="136"/>
      <c r="J4112" s="136"/>
      <c r="K4112" s="136"/>
      <c r="L4112" s="136"/>
      <c r="M4112" s="136"/>
      <c r="N4112" s="136"/>
      <c r="O4112" s="136"/>
      <c r="P4112" s="136"/>
      <c r="Q4112" s="136"/>
      <c r="R4112" s="136"/>
      <c r="S4112" s="136"/>
      <c r="T4112" s="136"/>
      <c r="U4112" s="136"/>
      <c r="V4112" s="136"/>
      <c r="W4112" s="136"/>
      <c r="X4112" s="136"/>
      <c r="Y4112" s="136"/>
      <c r="Z4112" s="136"/>
      <c r="AA4112" s="136"/>
      <c r="AB4112" s="136"/>
      <c r="AC4112" s="136"/>
      <c r="AD4112" s="136"/>
      <c r="AE4112" s="136"/>
      <c r="AF4112" s="136"/>
      <c r="AG4112" s="136"/>
      <c r="AH4112" s="136"/>
      <c r="AI4112" s="136"/>
    </row>
    <row r="4113" spans="2:35" x14ac:dyDescent="0.35">
      <c r="B4113" t="s">
        <v>1910</v>
      </c>
      <c r="E4113" s="136"/>
      <c r="F4113" s="136"/>
      <c r="G4113" s="136"/>
      <c r="H4113" s="136"/>
      <c r="I4113" s="136"/>
      <c r="J4113" s="136"/>
      <c r="K4113" s="136"/>
      <c r="L4113" s="136"/>
      <c r="M4113" s="136"/>
      <c r="N4113" s="136"/>
      <c r="O4113" s="136"/>
      <c r="P4113" s="136"/>
      <c r="Q4113" s="136"/>
      <c r="R4113" s="136"/>
      <c r="S4113" s="136"/>
      <c r="T4113" s="136"/>
      <c r="U4113" s="136"/>
      <c r="V4113" s="136"/>
      <c r="W4113" s="136"/>
      <c r="X4113" s="136"/>
      <c r="Y4113" s="136"/>
      <c r="Z4113" s="136"/>
      <c r="AA4113" s="136"/>
      <c r="AB4113" s="136"/>
      <c r="AC4113" s="136"/>
      <c r="AD4113" s="136"/>
      <c r="AE4113" s="136"/>
      <c r="AF4113" s="136"/>
      <c r="AG4113" s="136"/>
      <c r="AH4113" s="136"/>
      <c r="AI4113" s="136"/>
    </row>
    <row r="4114" spans="2:35" x14ac:dyDescent="0.35">
      <c r="B4114" t="s">
        <v>1910</v>
      </c>
      <c r="E4114" s="136"/>
      <c r="F4114" s="136"/>
      <c r="G4114" s="136"/>
      <c r="H4114" s="136"/>
      <c r="I4114" s="136"/>
      <c r="J4114" s="136"/>
      <c r="K4114" s="136"/>
      <c r="L4114" s="136"/>
      <c r="M4114" s="136"/>
      <c r="N4114" s="136"/>
      <c r="O4114" s="136"/>
      <c r="P4114" s="136"/>
      <c r="Q4114" s="136"/>
      <c r="R4114" s="136"/>
      <c r="S4114" s="136"/>
      <c r="T4114" s="136"/>
      <c r="U4114" s="136"/>
      <c r="V4114" s="136"/>
      <c r="W4114" s="136"/>
      <c r="X4114" s="136"/>
      <c r="Y4114" s="136"/>
      <c r="Z4114" s="136"/>
      <c r="AA4114" s="136"/>
      <c r="AB4114" s="136"/>
      <c r="AC4114" s="136"/>
      <c r="AD4114" s="136"/>
      <c r="AE4114" s="136"/>
      <c r="AF4114" s="136"/>
      <c r="AG4114" s="136"/>
      <c r="AH4114" s="136"/>
      <c r="AI4114" s="136"/>
    </row>
    <row r="4115" spans="2:35" x14ac:dyDescent="0.35">
      <c r="B4115" t="s">
        <v>1910</v>
      </c>
      <c r="E4115" s="136"/>
      <c r="F4115" s="136"/>
      <c r="G4115" s="136"/>
      <c r="H4115" s="136"/>
      <c r="I4115" s="136"/>
      <c r="J4115" s="136"/>
      <c r="K4115" s="136"/>
      <c r="L4115" s="136"/>
      <c r="M4115" s="136"/>
      <c r="N4115" s="136"/>
      <c r="O4115" s="136"/>
      <c r="P4115" s="136"/>
      <c r="Q4115" s="136"/>
      <c r="R4115" s="136"/>
      <c r="S4115" s="136"/>
      <c r="T4115" s="136"/>
      <c r="U4115" s="136"/>
      <c r="V4115" s="136"/>
      <c r="W4115" s="136"/>
      <c r="X4115" s="136"/>
      <c r="Y4115" s="136"/>
      <c r="Z4115" s="136"/>
      <c r="AA4115" s="136"/>
      <c r="AB4115" s="136"/>
      <c r="AC4115" s="136"/>
      <c r="AD4115" s="136"/>
      <c r="AE4115" s="136"/>
      <c r="AF4115" s="136"/>
      <c r="AG4115" s="136"/>
      <c r="AH4115" s="136"/>
      <c r="AI4115" s="136"/>
    </row>
    <row r="4116" spans="2:35" x14ac:dyDescent="0.35">
      <c r="B4116" t="s">
        <v>1910</v>
      </c>
      <c r="E4116" s="136"/>
      <c r="F4116" s="136"/>
      <c r="G4116" s="136"/>
      <c r="H4116" s="136"/>
      <c r="I4116" s="136"/>
      <c r="J4116" s="136"/>
      <c r="K4116" s="136"/>
      <c r="L4116" s="136"/>
      <c r="M4116" s="136"/>
      <c r="N4116" s="136"/>
      <c r="O4116" s="136"/>
      <c r="P4116" s="136"/>
      <c r="Q4116" s="136"/>
      <c r="R4116" s="136"/>
      <c r="S4116" s="136"/>
      <c r="T4116" s="136"/>
      <c r="U4116" s="136"/>
      <c r="V4116" s="136"/>
      <c r="W4116" s="136"/>
      <c r="X4116" s="136"/>
      <c r="Y4116" s="136"/>
      <c r="Z4116" s="136"/>
      <c r="AA4116" s="136"/>
      <c r="AB4116" s="136"/>
      <c r="AC4116" s="136"/>
      <c r="AD4116" s="136"/>
      <c r="AE4116" s="136"/>
      <c r="AF4116" s="136"/>
      <c r="AG4116" s="136"/>
      <c r="AH4116" s="136"/>
      <c r="AI4116" s="136"/>
    </row>
    <row r="4117" spans="2:35" x14ac:dyDescent="0.35">
      <c r="B4117" t="s">
        <v>1910</v>
      </c>
    </row>
    <row r="4118" spans="2:35" x14ac:dyDescent="0.35">
      <c r="B4118" t="s">
        <v>1910</v>
      </c>
    </row>
    <row r="4119" spans="2:35" x14ac:dyDescent="0.35">
      <c r="B4119" t="s">
        <v>1910</v>
      </c>
    </row>
    <row r="4120" spans="2:35" x14ac:dyDescent="0.35">
      <c r="B4120" t="s">
        <v>1910</v>
      </c>
    </row>
    <row r="4121" spans="2:35" x14ac:dyDescent="0.35">
      <c r="B4121" t="s">
        <v>1910</v>
      </c>
    </row>
    <row r="4122" spans="2:35" x14ac:dyDescent="0.35">
      <c r="B4122" t="s">
        <v>1910</v>
      </c>
      <c r="E4122" s="136"/>
      <c r="F4122" s="136"/>
      <c r="G4122" s="136"/>
      <c r="H4122" s="136"/>
      <c r="I4122" s="136"/>
      <c r="J4122" s="136"/>
      <c r="K4122" s="136"/>
      <c r="L4122" s="136"/>
      <c r="M4122" s="136"/>
      <c r="N4122" s="136"/>
      <c r="O4122" s="136"/>
      <c r="P4122" s="136"/>
      <c r="Q4122" s="136"/>
      <c r="R4122" s="136"/>
      <c r="S4122" s="136"/>
      <c r="T4122" s="136"/>
      <c r="U4122" s="136"/>
      <c r="V4122" s="136"/>
      <c r="W4122" s="136"/>
      <c r="X4122" s="136"/>
      <c r="Y4122" s="136"/>
      <c r="Z4122" s="136"/>
      <c r="AA4122" s="136"/>
      <c r="AB4122" s="136"/>
      <c r="AC4122" s="136"/>
      <c r="AD4122" s="136"/>
      <c r="AE4122" s="136"/>
      <c r="AF4122" s="136"/>
      <c r="AG4122" s="136"/>
      <c r="AH4122" s="136"/>
      <c r="AI4122" s="136"/>
    </row>
    <row r="4123" spans="2:35" x14ac:dyDescent="0.35">
      <c r="B4123" t="s">
        <v>1910</v>
      </c>
      <c r="E4123" s="136"/>
      <c r="F4123" s="136"/>
      <c r="G4123" s="136"/>
      <c r="H4123" s="136"/>
      <c r="I4123" s="136"/>
      <c r="J4123" s="136"/>
      <c r="K4123" s="136"/>
      <c r="L4123" s="136"/>
      <c r="M4123" s="136"/>
      <c r="N4123" s="136"/>
      <c r="O4123" s="136"/>
      <c r="P4123" s="136"/>
      <c r="Q4123" s="136"/>
      <c r="R4123" s="136"/>
      <c r="S4123" s="136"/>
      <c r="T4123" s="136"/>
      <c r="U4123" s="136"/>
      <c r="V4123" s="136"/>
      <c r="W4123" s="136"/>
      <c r="X4123" s="136"/>
      <c r="Y4123" s="136"/>
      <c r="Z4123" s="136"/>
      <c r="AA4123" s="136"/>
      <c r="AB4123" s="136"/>
      <c r="AC4123" s="136"/>
      <c r="AD4123" s="136"/>
      <c r="AE4123" s="136"/>
      <c r="AF4123" s="136"/>
      <c r="AG4123" s="136"/>
      <c r="AH4123" s="136"/>
      <c r="AI4123" s="136"/>
    </row>
    <row r="4124" spans="2:35" x14ac:dyDescent="0.35">
      <c r="B4124" t="s">
        <v>1910</v>
      </c>
      <c r="E4124" s="136"/>
      <c r="F4124" s="136"/>
      <c r="G4124" s="136"/>
      <c r="H4124" s="136"/>
      <c r="I4124" s="136"/>
      <c r="J4124" s="136"/>
      <c r="K4124" s="136"/>
      <c r="L4124" s="136"/>
      <c r="M4124" s="136"/>
      <c r="N4124" s="136"/>
      <c r="O4124" s="136"/>
      <c r="P4124" s="136"/>
      <c r="Q4124" s="136"/>
      <c r="R4124" s="136"/>
      <c r="S4124" s="136"/>
      <c r="T4124" s="136"/>
      <c r="U4124" s="136"/>
      <c r="V4124" s="136"/>
      <c r="W4124" s="136"/>
      <c r="X4124" s="136"/>
      <c r="Y4124" s="136"/>
      <c r="Z4124" s="136"/>
      <c r="AA4124" s="136"/>
      <c r="AB4124" s="136"/>
      <c r="AC4124" s="136"/>
      <c r="AD4124" s="136"/>
      <c r="AE4124" s="136"/>
      <c r="AF4124" s="136"/>
      <c r="AG4124" s="136"/>
      <c r="AH4124" s="136"/>
      <c r="AI4124" s="136"/>
    </row>
    <row r="4125" spans="2:35" x14ac:dyDescent="0.35">
      <c r="B4125" t="s">
        <v>1910</v>
      </c>
      <c r="E4125" s="136"/>
      <c r="F4125" s="136"/>
      <c r="G4125" s="136"/>
      <c r="H4125" s="136"/>
      <c r="I4125" s="136"/>
      <c r="J4125" s="136"/>
      <c r="K4125" s="136"/>
      <c r="L4125" s="136"/>
      <c r="M4125" s="136"/>
      <c r="N4125" s="136"/>
      <c r="O4125" s="136"/>
      <c r="P4125" s="136"/>
      <c r="Q4125" s="136"/>
      <c r="R4125" s="136"/>
      <c r="S4125" s="136"/>
      <c r="T4125" s="136"/>
      <c r="U4125" s="136"/>
      <c r="V4125" s="136"/>
      <c r="W4125" s="136"/>
      <c r="X4125" s="136"/>
      <c r="Y4125" s="136"/>
      <c r="Z4125" s="136"/>
      <c r="AA4125" s="136"/>
      <c r="AB4125" s="136"/>
      <c r="AC4125" s="136"/>
      <c r="AD4125" s="136"/>
      <c r="AE4125" s="136"/>
      <c r="AF4125" s="136"/>
      <c r="AG4125" s="136"/>
      <c r="AH4125" s="136"/>
      <c r="AI4125" s="136"/>
    </row>
    <row r="4126" spans="2:35" x14ac:dyDescent="0.35">
      <c r="B4126" t="s">
        <v>1910</v>
      </c>
      <c r="E4126" s="136"/>
      <c r="F4126" s="136"/>
      <c r="G4126" s="136"/>
      <c r="H4126" s="136"/>
      <c r="I4126" s="136"/>
      <c r="J4126" s="136"/>
      <c r="K4126" s="136"/>
      <c r="L4126" s="136"/>
      <c r="M4126" s="136"/>
      <c r="N4126" s="136"/>
      <c r="O4126" s="136"/>
      <c r="P4126" s="136"/>
      <c r="Q4126" s="136"/>
      <c r="R4126" s="136"/>
      <c r="S4126" s="136"/>
      <c r="T4126" s="136"/>
      <c r="U4126" s="136"/>
      <c r="V4126" s="136"/>
      <c r="W4126" s="136"/>
      <c r="X4126" s="136"/>
      <c r="Y4126" s="136"/>
      <c r="Z4126" s="136"/>
      <c r="AA4126" s="136"/>
      <c r="AB4126" s="136"/>
      <c r="AC4126" s="136"/>
      <c r="AD4126" s="136"/>
      <c r="AE4126" s="136"/>
      <c r="AF4126" s="136"/>
      <c r="AG4126" s="136"/>
      <c r="AH4126" s="136"/>
      <c r="AI4126" s="136"/>
    </row>
    <row r="4127" spans="2:35" x14ac:dyDescent="0.35">
      <c r="B4127" t="s">
        <v>1910</v>
      </c>
      <c r="E4127" s="136"/>
      <c r="F4127" s="136"/>
      <c r="G4127" s="136"/>
      <c r="H4127" s="136"/>
      <c r="I4127" s="136"/>
      <c r="J4127" s="136"/>
      <c r="K4127" s="136"/>
      <c r="L4127" s="136"/>
      <c r="M4127" s="136"/>
      <c r="N4127" s="136"/>
      <c r="O4127" s="136"/>
      <c r="P4127" s="136"/>
      <c r="Q4127" s="136"/>
      <c r="R4127" s="136"/>
      <c r="S4127" s="136"/>
      <c r="T4127" s="136"/>
      <c r="U4127" s="136"/>
      <c r="V4127" s="136"/>
      <c r="W4127" s="136"/>
      <c r="X4127" s="136"/>
      <c r="Y4127" s="136"/>
      <c r="Z4127" s="136"/>
      <c r="AA4127" s="136"/>
      <c r="AB4127" s="136"/>
      <c r="AC4127" s="136"/>
      <c r="AD4127" s="136"/>
      <c r="AE4127" s="136"/>
      <c r="AF4127" s="136"/>
      <c r="AG4127" s="136"/>
      <c r="AH4127" s="136"/>
      <c r="AI4127" s="136"/>
    </row>
    <row r="4128" spans="2:35" x14ac:dyDescent="0.35">
      <c r="B4128" t="s">
        <v>1910</v>
      </c>
      <c r="E4128" s="136"/>
      <c r="F4128" s="136"/>
      <c r="G4128" s="136"/>
      <c r="H4128" s="136"/>
      <c r="I4128" s="136"/>
      <c r="J4128" s="136"/>
      <c r="K4128" s="136"/>
      <c r="L4128" s="136"/>
      <c r="M4128" s="136"/>
      <c r="N4128" s="136"/>
      <c r="O4128" s="136"/>
      <c r="P4128" s="136"/>
      <c r="Q4128" s="136"/>
      <c r="R4128" s="136"/>
      <c r="S4128" s="136"/>
      <c r="T4128" s="136"/>
      <c r="U4128" s="136"/>
      <c r="V4128" s="136"/>
      <c r="W4128" s="136"/>
      <c r="X4128" s="136"/>
      <c r="Y4128" s="136"/>
      <c r="Z4128" s="136"/>
      <c r="AA4128" s="136"/>
      <c r="AB4128" s="136"/>
      <c r="AC4128" s="136"/>
      <c r="AD4128" s="136"/>
      <c r="AE4128" s="136"/>
      <c r="AF4128" s="136"/>
      <c r="AG4128" s="136"/>
      <c r="AH4128" s="136"/>
      <c r="AI4128" s="136"/>
    </row>
    <row r="4129" spans="2:35" x14ac:dyDescent="0.35">
      <c r="B4129" t="s">
        <v>1910</v>
      </c>
    </row>
    <row r="4130" spans="2:35" x14ac:dyDescent="0.35">
      <c r="B4130" t="s">
        <v>1910</v>
      </c>
      <c r="E4130" s="136"/>
      <c r="F4130" s="136"/>
      <c r="G4130" s="136"/>
      <c r="H4130" s="136"/>
      <c r="I4130" s="136"/>
      <c r="J4130" s="136"/>
      <c r="K4130" s="136"/>
      <c r="L4130" s="136"/>
      <c r="M4130" s="136"/>
      <c r="N4130" s="136"/>
      <c r="O4130" s="136"/>
      <c r="P4130" s="136"/>
      <c r="Q4130" s="136"/>
      <c r="R4130" s="136"/>
      <c r="S4130" s="136"/>
      <c r="T4130" s="136"/>
      <c r="U4130" s="136"/>
      <c r="V4130" s="136"/>
      <c r="W4130" s="136"/>
      <c r="X4130" s="136"/>
      <c r="Y4130" s="136"/>
      <c r="Z4130" s="136"/>
      <c r="AA4130" s="136"/>
      <c r="AB4130" s="136"/>
      <c r="AC4130" s="136"/>
      <c r="AD4130" s="136"/>
      <c r="AE4130" s="136"/>
      <c r="AF4130" s="136"/>
      <c r="AG4130" s="136"/>
      <c r="AH4130" s="136"/>
      <c r="AI4130" s="136"/>
    </row>
    <row r="4131" spans="2:35" x14ac:dyDescent="0.35">
      <c r="B4131" t="s">
        <v>1910</v>
      </c>
      <c r="E4131" s="136"/>
      <c r="F4131" s="136"/>
      <c r="G4131" s="136"/>
      <c r="H4131" s="136"/>
      <c r="I4131" s="136"/>
      <c r="J4131" s="136"/>
      <c r="K4131" s="136"/>
      <c r="L4131" s="136"/>
      <c r="M4131" s="136"/>
      <c r="N4131" s="136"/>
      <c r="O4131" s="136"/>
      <c r="P4131" s="136"/>
      <c r="Q4131" s="136"/>
      <c r="R4131" s="136"/>
      <c r="S4131" s="136"/>
      <c r="T4131" s="136"/>
      <c r="U4131" s="136"/>
      <c r="V4131" s="136"/>
      <c r="W4131" s="136"/>
      <c r="X4131" s="136"/>
      <c r="Y4131" s="136"/>
      <c r="Z4131" s="136"/>
      <c r="AA4131" s="136"/>
      <c r="AB4131" s="136"/>
      <c r="AC4131" s="136"/>
      <c r="AD4131" s="136"/>
      <c r="AE4131" s="136"/>
      <c r="AF4131" s="136"/>
      <c r="AG4131" s="136"/>
      <c r="AH4131" s="136"/>
      <c r="AI4131" s="136"/>
    </row>
    <row r="4132" spans="2:35" x14ac:dyDescent="0.35">
      <c r="B4132" t="s">
        <v>1910</v>
      </c>
    </row>
    <row r="4133" spans="2:35" x14ac:dyDescent="0.35">
      <c r="B4133" t="s">
        <v>1910</v>
      </c>
    </row>
    <row r="4134" spans="2:35" x14ac:dyDescent="0.35">
      <c r="B4134" t="s">
        <v>1910</v>
      </c>
      <c r="E4134" s="136"/>
      <c r="F4134" s="136"/>
      <c r="G4134" s="136"/>
      <c r="H4134" s="136"/>
      <c r="I4134" s="136"/>
      <c r="J4134" s="136"/>
      <c r="K4134" s="136"/>
      <c r="L4134" s="136"/>
      <c r="M4134" s="136"/>
      <c r="N4134" s="136"/>
      <c r="O4134" s="136"/>
      <c r="P4134" s="136"/>
      <c r="Q4134" s="136"/>
      <c r="R4134" s="136"/>
      <c r="S4134" s="136"/>
      <c r="T4134" s="136"/>
      <c r="U4134" s="136"/>
      <c r="V4134" s="136"/>
      <c r="W4134" s="136"/>
      <c r="X4134" s="136"/>
      <c r="Y4134" s="136"/>
      <c r="Z4134" s="136"/>
      <c r="AA4134" s="136"/>
      <c r="AB4134" s="136"/>
      <c r="AC4134" s="136"/>
      <c r="AD4134" s="136"/>
      <c r="AE4134" s="136"/>
      <c r="AF4134" s="136"/>
      <c r="AG4134" s="136"/>
      <c r="AH4134" s="136"/>
      <c r="AI4134" s="136"/>
    </row>
    <row r="4135" spans="2:35" x14ac:dyDescent="0.35">
      <c r="B4135" t="s">
        <v>1910</v>
      </c>
      <c r="E4135" s="136"/>
      <c r="F4135" s="136"/>
      <c r="G4135" s="136"/>
      <c r="H4135" s="136"/>
      <c r="I4135" s="136"/>
      <c r="J4135" s="136"/>
      <c r="K4135" s="136"/>
      <c r="L4135" s="136"/>
      <c r="M4135" s="136"/>
      <c r="N4135" s="136"/>
      <c r="O4135" s="136"/>
      <c r="P4135" s="136"/>
      <c r="Q4135" s="136"/>
      <c r="R4135" s="136"/>
      <c r="S4135" s="136"/>
      <c r="T4135" s="136"/>
      <c r="U4135" s="136"/>
      <c r="V4135" s="136"/>
      <c r="W4135" s="136"/>
      <c r="X4135" s="136"/>
      <c r="Y4135" s="136"/>
      <c r="Z4135" s="136"/>
      <c r="AA4135" s="136"/>
      <c r="AB4135" s="136"/>
      <c r="AC4135" s="136"/>
      <c r="AD4135" s="136"/>
      <c r="AE4135" s="136"/>
      <c r="AF4135" s="136"/>
      <c r="AG4135" s="136"/>
      <c r="AH4135" s="136"/>
      <c r="AI4135" s="136"/>
    </row>
    <row r="4136" spans="2:35" x14ac:dyDescent="0.35">
      <c r="B4136" t="s">
        <v>1910</v>
      </c>
      <c r="E4136" s="136"/>
      <c r="F4136" s="136"/>
      <c r="G4136" s="136"/>
      <c r="H4136" s="136"/>
      <c r="I4136" s="136"/>
      <c r="J4136" s="136"/>
      <c r="K4136" s="136"/>
      <c r="L4136" s="136"/>
      <c r="M4136" s="136"/>
      <c r="N4136" s="136"/>
      <c r="O4136" s="136"/>
      <c r="P4136" s="136"/>
      <c r="Q4136" s="136"/>
      <c r="R4136" s="136"/>
      <c r="S4136" s="136"/>
      <c r="T4136" s="136"/>
      <c r="U4136" s="136"/>
      <c r="V4136" s="136"/>
      <c r="W4136" s="136"/>
      <c r="X4136" s="136"/>
      <c r="Y4136" s="136"/>
      <c r="Z4136" s="136"/>
      <c r="AA4136" s="136"/>
      <c r="AB4136" s="136"/>
      <c r="AC4136" s="136"/>
      <c r="AD4136" s="136"/>
      <c r="AE4136" s="136"/>
      <c r="AF4136" s="136"/>
      <c r="AG4136" s="136"/>
      <c r="AH4136" s="136"/>
      <c r="AI4136" s="136"/>
    </row>
    <row r="4137" spans="2:35" x14ac:dyDescent="0.35">
      <c r="B4137" t="s">
        <v>1910</v>
      </c>
      <c r="E4137" s="136"/>
      <c r="F4137" s="136"/>
      <c r="G4137" s="136"/>
      <c r="H4137" s="136"/>
      <c r="I4137" s="136"/>
      <c r="J4137" s="136"/>
      <c r="K4137" s="136"/>
      <c r="L4137" s="136"/>
      <c r="M4137" s="136"/>
      <c r="N4137" s="136"/>
      <c r="O4137" s="136"/>
      <c r="P4137" s="136"/>
      <c r="Q4137" s="136"/>
      <c r="R4137" s="136"/>
      <c r="S4137" s="136"/>
      <c r="T4137" s="136"/>
      <c r="U4137" s="136"/>
      <c r="V4137" s="136"/>
      <c r="W4137" s="136"/>
      <c r="X4137" s="136"/>
      <c r="Y4137" s="136"/>
      <c r="Z4137" s="136"/>
      <c r="AA4137" s="136"/>
      <c r="AB4137" s="136"/>
      <c r="AC4137" s="136"/>
      <c r="AD4137" s="136"/>
      <c r="AE4137" s="136"/>
      <c r="AF4137" s="136"/>
      <c r="AG4137" s="136"/>
      <c r="AH4137" s="136"/>
      <c r="AI4137" s="136"/>
    </row>
    <row r="4138" spans="2:35" x14ac:dyDescent="0.35">
      <c r="B4138" t="s">
        <v>1910</v>
      </c>
      <c r="E4138" s="136"/>
      <c r="F4138" s="136"/>
      <c r="G4138" s="136"/>
      <c r="H4138" s="136"/>
      <c r="I4138" s="136"/>
      <c r="J4138" s="136"/>
      <c r="K4138" s="136"/>
      <c r="L4138" s="136"/>
      <c r="M4138" s="136"/>
      <c r="N4138" s="136"/>
      <c r="O4138" s="136"/>
      <c r="P4138" s="136"/>
      <c r="Q4138" s="136"/>
      <c r="R4138" s="136"/>
      <c r="S4138" s="136"/>
      <c r="T4138" s="136"/>
      <c r="U4138" s="136"/>
      <c r="V4138" s="136"/>
      <c r="W4138" s="136"/>
      <c r="X4138" s="136"/>
      <c r="Y4138" s="136"/>
      <c r="Z4138" s="136"/>
      <c r="AA4138" s="136"/>
      <c r="AB4138" s="136"/>
      <c r="AC4138" s="136"/>
      <c r="AD4138" s="136"/>
      <c r="AE4138" s="136"/>
      <c r="AF4138" s="136"/>
      <c r="AG4138" s="136"/>
      <c r="AH4138" s="136"/>
      <c r="AI4138" s="136"/>
    </row>
    <row r="4139" spans="2:35" x14ac:dyDescent="0.35">
      <c r="B4139" t="s">
        <v>1910</v>
      </c>
      <c r="E4139" s="136"/>
      <c r="F4139" s="136"/>
      <c r="G4139" s="136"/>
      <c r="H4139" s="136"/>
      <c r="I4139" s="136"/>
      <c r="J4139" s="136"/>
      <c r="K4139" s="136"/>
      <c r="L4139" s="136"/>
      <c r="M4139" s="136"/>
      <c r="N4139" s="136"/>
      <c r="O4139" s="136"/>
      <c r="P4139" s="136"/>
      <c r="Q4139" s="136"/>
      <c r="R4139" s="136"/>
      <c r="S4139" s="136"/>
      <c r="T4139" s="136"/>
      <c r="U4139" s="136"/>
      <c r="V4139" s="136"/>
      <c r="W4139" s="136"/>
      <c r="X4139" s="136"/>
      <c r="Y4139" s="136"/>
      <c r="Z4139" s="136"/>
      <c r="AA4139" s="136"/>
      <c r="AB4139" s="136"/>
      <c r="AC4139" s="136"/>
      <c r="AD4139" s="136"/>
      <c r="AE4139" s="136"/>
      <c r="AF4139" s="136"/>
      <c r="AG4139" s="136"/>
      <c r="AH4139" s="136"/>
      <c r="AI4139" s="136"/>
    </row>
    <row r="4140" spans="2:35" x14ac:dyDescent="0.35">
      <c r="B4140" t="s">
        <v>1910</v>
      </c>
      <c r="E4140" s="136"/>
      <c r="F4140" s="136"/>
      <c r="G4140" s="136"/>
      <c r="H4140" s="136"/>
      <c r="I4140" s="136"/>
      <c r="J4140" s="136"/>
      <c r="K4140" s="136"/>
      <c r="L4140" s="136"/>
      <c r="M4140" s="136"/>
      <c r="N4140" s="136"/>
      <c r="O4140" s="136"/>
      <c r="P4140" s="136"/>
      <c r="Q4140" s="136"/>
      <c r="R4140" s="136"/>
      <c r="S4140" s="136"/>
      <c r="T4140" s="136"/>
      <c r="U4140" s="136"/>
      <c r="V4140" s="136"/>
      <c r="W4140" s="136"/>
      <c r="X4140" s="136"/>
      <c r="Y4140" s="136"/>
      <c r="Z4140" s="136"/>
      <c r="AA4140" s="136"/>
      <c r="AB4140" s="136"/>
      <c r="AC4140" s="136"/>
      <c r="AD4140" s="136"/>
      <c r="AE4140" s="136"/>
      <c r="AF4140" s="136"/>
      <c r="AG4140" s="136"/>
      <c r="AH4140" s="136"/>
      <c r="AI4140" s="136"/>
    </row>
    <row r="4141" spans="2:35" x14ac:dyDescent="0.35">
      <c r="B4141" t="s">
        <v>1910</v>
      </c>
    </row>
    <row r="4142" spans="2:35" x14ac:dyDescent="0.35">
      <c r="B4142" t="s">
        <v>1910</v>
      </c>
      <c r="E4142" s="136"/>
      <c r="F4142" s="136"/>
      <c r="G4142" s="136"/>
      <c r="H4142" s="136"/>
      <c r="I4142" s="136"/>
      <c r="J4142" s="136"/>
      <c r="K4142" s="136"/>
      <c r="L4142" s="136"/>
      <c r="M4142" s="136"/>
      <c r="N4142" s="136"/>
      <c r="O4142" s="136"/>
      <c r="P4142" s="136"/>
      <c r="Q4142" s="136"/>
      <c r="R4142" s="136"/>
      <c r="S4142" s="136"/>
      <c r="T4142" s="136"/>
      <c r="U4142" s="136"/>
      <c r="V4142" s="136"/>
      <c r="W4142" s="136"/>
      <c r="X4142" s="136"/>
      <c r="Y4142" s="136"/>
      <c r="Z4142" s="136"/>
      <c r="AA4142" s="136"/>
      <c r="AB4142" s="136"/>
      <c r="AC4142" s="136"/>
      <c r="AD4142" s="136"/>
      <c r="AE4142" s="136"/>
      <c r="AF4142" s="136"/>
      <c r="AG4142" s="136"/>
      <c r="AH4142" s="136"/>
      <c r="AI4142" s="136"/>
    </row>
    <row r="4143" spans="2:35" x14ac:dyDescent="0.35">
      <c r="B4143" t="s">
        <v>1910</v>
      </c>
      <c r="E4143" s="136"/>
      <c r="F4143" s="136"/>
      <c r="G4143" s="136"/>
      <c r="H4143" s="136"/>
      <c r="I4143" s="136"/>
      <c r="J4143" s="136"/>
      <c r="K4143" s="136"/>
      <c r="L4143" s="136"/>
      <c r="M4143" s="136"/>
      <c r="N4143" s="136"/>
      <c r="O4143" s="136"/>
      <c r="P4143" s="136"/>
      <c r="Q4143" s="136"/>
      <c r="R4143" s="136"/>
      <c r="S4143" s="136"/>
      <c r="T4143" s="136"/>
      <c r="U4143" s="136"/>
      <c r="V4143" s="136"/>
      <c r="W4143" s="136"/>
      <c r="X4143" s="136"/>
      <c r="Y4143" s="136"/>
      <c r="Z4143" s="136"/>
      <c r="AA4143" s="136"/>
      <c r="AB4143" s="136"/>
      <c r="AC4143" s="136"/>
      <c r="AD4143" s="136"/>
      <c r="AE4143" s="136"/>
      <c r="AF4143" s="136"/>
      <c r="AG4143" s="136"/>
      <c r="AH4143" s="136"/>
      <c r="AI4143" s="136"/>
    </row>
    <row r="4144" spans="2:35" x14ac:dyDescent="0.35">
      <c r="B4144" t="s">
        <v>1910</v>
      </c>
    </row>
    <row r="4145" spans="2:35" x14ac:dyDescent="0.35">
      <c r="B4145" t="s">
        <v>1910</v>
      </c>
    </row>
    <row r="4146" spans="2:35" x14ac:dyDescent="0.35">
      <c r="B4146" t="s">
        <v>1910</v>
      </c>
      <c r="E4146" s="136"/>
      <c r="F4146" s="136"/>
      <c r="G4146" s="136"/>
      <c r="H4146" s="136"/>
      <c r="I4146" s="136"/>
      <c r="J4146" s="136"/>
      <c r="K4146" s="136"/>
      <c r="L4146" s="136"/>
      <c r="M4146" s="136"/>
      <c r="N4146" s="136"/>
      <c r="O4146" s="136"/>
      <c r="P4146" s="136"/>
      <c r="Q4146" s="136"/>
      <c r="R4146" s="136"/>
      <c r="S4146" s="136"/>
      <c r="T4146" s="136"/>
      <c r="U4146" s="136"/>
      <c r="V4146" s="136"/>
      <c r="W4146" s="136"/>
      <c r="X4146" s="136"/>
      <c r="Y4146" s="136"/>
      <c r="Z4146" s="136"/>
      <c r="AA4146" s="136"/>
      <c r="AB4146" s="136"/>
      <c r="AC4146" s="136"/>
      <c r="AD4146" s="136"/>
      <c r="AE4146" s="136"/>
      <c r="AF4146" s="136"/>
      <c r="AG4146" s="136"/>
      <c r="AH4146" s="136"/>
      <c r="AI4146" s="136"/>
    </row>
    <row r="4147" spans="2:35" x14ac:dyDescent="0.35">
      <c r="B4147" t="s">
        <v>1910</v>
      </c>
      <c r="E4147" s="136"/>
      <c r="F4147" s="136"/>
      <c r="G4147" s="136"/>
      <c r="H4147" s="136"/>
      <c r="I4147" s="136"/>
      <c r="J4147" s="136"/>
      <c r="K4147" s="136"/>
      <c r="L4147" s="136"/>
      <c r="M4147" s="136"/>
      <c r="N4147" s="136"/>
      <c r="O4147" s="136"/>
      <c r="P4147" s="136"/>
      <c r="Q4147" s="136"/>
      <c r="R4147" s="136"/>
      <c r="S4147" s="136"/>
      <c r="T4147" s="136"/>
      <c r="U4147" s="136"/>
      <c r="V4147" s="136"/>
      <c r="W4147" s="136"/>
      <c r="X4147" s="136"/>
      <c r="Y4147" s="136"/>
      <c r="Z4147" s="136"/>
      <c r="AA4147" s="136"/>
      <c r="AB4147" s="136"/>
      <c r="AC4147" s="136"/>
      <c r="AD4147" s="136"/>
      <c r="AE4147" s="136"/>
      <c r="AF4147" s="136"/>
      <c r="AG4147" s="136"/>
      <c r="AH4147" s="136"/>
      <c r="AI4147" s="136"/>
    </row>
    <row r="4148" spans="2:35" x14ac:dyDescent="0.35">
      <c r="B4148" t="s">
        <v>1910</v>
      </c>
      <c r="E4148" s="136"/>
      <c r="F4148" s="136"/>
      <c r="G4148" s="136"/>
      <c r="H4148" s="136"/>
      <c r="I4148" s="136"/>
      <c r="J4148" s="136"/>
      <c r="K4148" s="136"/>
      <c r="L4148" s="136"/>
      <c r="M4148" s="136"/>
      <c r="N4148" s="136"/>
      <c r="O4148" s="136"/>
      <c r="P4148" s="136"/>
      <c r="Q4148" s="136"/>
      <c r="R4148" s="136"/>
      <c r="S4148" s="136"/>
      <c r="T4148" s="136"/>
      <c r="U4148" s="136"/>
      <c r="V4148" s="136"/>
      <c r="W4148" s="136"/>
      <c r="X4148" s="136"/>
      <c r="Y4148" s="136"/>
      <c r="Z4148" s="136"/>
      <c r="AA4148" s="136"/>
      <c r="AB4148" s="136"/>
      <c r="AC4148" s="136"/>
      <c r="AD4148" s="136"/>
      <c r="AE4148" s="136"/>
      <c r="AF4148" s="136"/>
      <c r="AG4148" s="136"/>
      <c r="AH4148" s="136"/>
      <c r="AI4148" s="136"/>
    </row>
    <row r="4149" spans="2:35" x14ac:dyDescent="0.35">
      <c r="B4149" t="s">
        <v>1910</v>
      </c>
      <c r="E4149" s="136"/>
      <c r="F4149" s="136"/>
      <c r="G4149" s="136"/>
      <c r="H4149" s="136"/>
      <c r="I4149" s="136"/>
      <c r="J4149" s="136"/>
      <c r="K4149" s="136"/>
      <c r="L4149" s="136"/>
      <c r="M4149" s="136"/>
      <c r="N4149" s="136"/>
      <c r="O4149" s="136"/>
      <c r="P4149" s="136"/>
      <c r="Q4149" s="136"/>
      <c r="R4149" s="136"/>
      <c r="S4149" s="136"/>
      <c r="T4149" s="136"/>
      <c r="U4149" s="136"/>
      <c r="V4149" s="136"/>
      <c r="W4149" s="136"/>
      <c r="X4149" s="136"/>
      <c r="Y4149" s="136"/>
      <c r="Z4149" s="136"/>
      <c r="AA4149" s="136"/>
      <c r="AB4149" s="136"/>
      <c r="AC4149" s="136"/>
      <c r="AD4149" s="136"/>
      <c r="AE4149" s="136"/>
      <c r="AF4149" s="136"/>
      <c r="AG4149" s="136"/>
      <c r="AH4149" s="136"/>
      <c r="AI4149" s="136"/>
    </row>
    <row r="4150" spans="2:35" x14ac:dyDescent="0.35">
      <c r="B4150" t="s">
        <v>1910</v>
      </c>
      <c r="E4150" s="136"/>
      <c r="F4150" s="136"/>
      <c r="G4150" s="136"/>
      <c r="H4150" s="136"/>
      <c r="I4150" s="136"/>
      <c r="J4150" s="136"/>
      <c r="K4150" s="136"/>
      <c r="L4150" s="136"/>
      <c r="M4150" s="136"/>
      <c r="N4150" s="136"/>
      <c r="O4150" s="136"/>
      <c r="P4150" s="136"/>
      <c r="Q4150" s="136"/>
      <c r="R4150" s="136"/>
      <c r="S4150" s="136"/>
      <c r="T4150" s="136"/>
      <c r="U4150" s="136"/>
      <c r="V4150" s="136"/>
      <c r="W4150" s="136"/>
      <c r="X4150" s="136"/>
      <c r="Y4150" s="136"/>
      <c r="Z4150" s="136"/>
      <c r="AA4150" s="136"/>
      <c r="AB4150" s="136"/>
      <c r="AC4150" s="136"/>
      <c r="AD4150" s="136"/>
      <c r="AE4150" s="136"/>
      <c r="AF4150" s="136"/>
      <c r="AG4150" s="136"/>
      <c r="AH4150" s="136"/>
      <c r="AI4150" s="136"/>
    </row>
    <row r="4151" spans="2:35" x14ac:dyDescent="0.35">
      <c r="B4151" t="s">
        <v>1910</v>
      </c>
      <c r="E4151" s="136"/>
      <c r="F4151" s="136"/>
      <c r="G4151" s="136"/>
      <c r="H4151" s="136"/>
      <c r="I4151" s="136"/>
      <c r="J4151" s="136"/>
      <c r="K4151" s="136"/>
      <c r="L4151" s="136"/>
      <c r="M4151" s="136"/>
      <c r="N4151" s="136"/>
      <c r="O4151" s="136"/>
      <c r="P4151" s="136"/>
      <c r="Q4151" s="136"/>
      <c r="R4151" s="136"/>
      <c r="S4151" s="136"/>
      <c r="T4151" s="136"/>
      <c r="U4151" s="136"/>
      <c r="V4151" s="136"/>
      <c r="W4151" s="136"/>
      <c r="X4151" s="136"/>
      <c r="Y4151" s="136"/>
      <c r="Z4151" s="136"/>
      <c r="AA4151" s="136"/>
      <c r="AB4151" s="136"/>
      <c r="AC4151" s="136"/>
      <c r="AD4151" s="136"/>
      <c r="AE4151" s="136"/>
      <c r="AF4151" s="136"/>
      <c r="AG4151" s="136"/>
      <c r="AH4151" s="136"/>
      <c r="AI4151" s="136"/>
    </row>
    <row r="4152" spans="2:35" x14ac:dyDescent="0.35">
      <c r="B4152" t="s">
        <v>1910</v>
      </c>
      <c r="E4152" s="136"/>
      <c r="F4152" s="136"/>
      <c r="G4152" s="136"/>
      <c r="H4152" s="136"/>
      <c r="I4152" s="136"/>
      <c r="J4152" s="136"/>
      <c r="K4152" s="136"/>
      <c r="L4152" s="136"/>
      <c r="M4152" s="136"/>
      <c r="N4152" s="136"/>
      <c r="O4152" s="136"/>
      <c r="P4152" s="136"/>
      <c r="Q4152" s="136"/>
      <c r="R4152" s="136"/>
      <c r="S4152" s="136"/>
      <c r="T4152" s="136"/>
      <c r="U4152" s="136"/>
      <c r="V4152" s="136"/>
      <c r="W4152" s="136"/>
      <c r="X4152" s="136"/>
      <c r="Y4152" s="136"/>
      <c r="Z4152" s="136"/>
      <c r="AA4152" s="136"/>
      <c r="AB4152" s="136"/>
      <c r="AC4152" s="136"/>
      <c r="AD4152" s="136"/>
      <c r="AE4152" s="136"/>
      <c r="AF4152" s="136"/>
      <c r="AG4152" s="136"/>
      <c r="AH4152" s="136"/>
      <c r="AI4152" s="136"/>
    </row>
    <row r="4153" spans="2:35" x14ac:dyDescent="0.35">
      <c r="B4153" t="s">
        <v>1910</v>
      </c>
    </row>
    <row r="4154" spans="2:35" x14ac:dyDescent="0.35">
      <c r="B4154" t="s">
        <v>1910</v>
      </c>
      <c r="E4154" s="136"/>
      <c r="F4154" s="136"/>
      <c r="G4154" s="136"/>
      <c r="H4154" s="136"/>
      <c r="I4154" s="136"/>
      <c r="J4154" s="136"/>
      <c r="K4154" s="136"/>
      <c r="L4154" s="136"/>
      <c r="M4154" s="136"/>
      <c r="N4154" s="136"/>
      <c r="O4154" s="136"/>
      <c r="P4154" s="136"/>
      <c r="Q4154" s="136"/>
      <c r="R4154" s="136"/>
      <c r="S4154" s="136"/>
      <c r="T4154" s="136"/>
      <c r="U4154" s="136"/>
      <c r="V4154" s="136"/>
      <c r="W4154" s="136"/>
      <c r="X4154" s="136"/>
      <c r="Y4154" s="136"/>
      <c r="Z4154" s="136"/>
      <c r="AA4154" s="136"/>
      <c r="AB4154" s="136"/>
      <c r="AC4154" s="136"/>
      <c r="AD4154" s="136"/>
      <c r="AE4154" s="136"/>
      <c r="AF4154" s="136"/>
      <c r="AG4154" s="136"/>
      <c r="AH4154" s="136"/>
      <c r="AI4154" s="136"/>
    </row>
    <row r="4155" spans="2:35" x14ac:dyDescent="0.35">
      <c r="B4155" t="s">
        <v>1910</v>
      </c>
      <c r="E4155" s="136"/>
      <c r="F4155" s="136"/>
      <c r="G4155" s="136"/>
      <c r="H4155" s="136"/>
      <c r="I4155" s="136"/>
      <c r="J4155" s="136"/>
      <c r="K4155" s="136"/>
      <c r="L4155" s="136"/>
      <c r="M4155" s="136"/>
      <c r="N4155" s="136"/>
      <c r="O4155" s="136"/>
      <c r="P4155" s="136"/>
      <c r="Q4155" s="136"/>
      <c r="R4155" s="136"/>
      <c r="S4155" s="136"/>
      <c r="T4155" s="136"/>
      <c r="U4155" s="136"/>
      <c r="V4155" s="136"/>
      <c r="W4155" s="136"/>
      <c r="X4155" s="136"/>
      <c r="Y4155" s="136"/>
      <c r="Z4155" s="136"/>
      <c r="AA4155" s="136"/>
      <c r="AB4155" s="136"/>
      <c r="AC4155" s="136"/>
      <c r="AD4155" s="136"/>
      <c r="AE4155" s="136"/>
      <c r="AF4155" s="136"/>
      <c r="AG4155" s="136"/>
      <c r="AH4155" s="136"/>
      <c r="AI4155" s="136"/>
    </row>
    <row r="4156" spans="2:35" x14ac:dyDescent="0.35">
      <c r="B4156" t="s">
        <v>1910</v>
      </c>
    </row>
    <row r="4157" spans="2:35" x14ac:dyDescent="0.35">
      <c r="B4157" t="s">
        <v>1910</v>
      </c>
    </row>
    <row r="4158" spans="2:35" x14ac:dyDescent="0.35">
      <c r="B4158" t="s">
        <v>1910</v>
      </c>
    </row>
    <row r="4159" spans="2:35" x14ac:dyDescent="0.35">
      <c r="B4159" t="s">
        <v>1910</v>
      </c>
    </row>
    <row r="4160" spans="2:35" x14ac:dyDescent="0.35">
      <c r="B4160" t="s">
        <v>1910</v>
      </c>
    </row>
    <row r="4161" spans="2:35" x14ac:dyDescent="0.35">
      <c r="B4161" t="s">
        <v>1910</v>
      </c>
    </row>
    <row r="4162" spans="2:35" x14ac:dyDescent="0.35">
      <c r="B4162" t="s">
        <v>1910</v>
      </c>
    </row>
    <row r="4163" spans="2:35" x14ac:dyDescent="0.35">
      <c r="B4163" t="s">
        <v>1910</v>
      </c>
    </row>
    <row r="4164" spans="2:35" x14ac:dyDescent="0.35">
      <c r="B4164" t="s">
        <v>1910</v>
      </c>
    </row>
    <row r="4165" spans="2:35" x14ac:dyDescent="0.35">
      <c r="B4165" t="s">
        <v>1910</v>
      </c>
    </row>
    <row r="4166" spans="2:35" x14ac:dyDescent="0.35">
      <c r="B4166" t="s">
        <v>1910</v>
      </c>
    </row>
    <row r="4167" spans="2:35" x14ac:dyDescent="0.35">
      <c r="B4167" t="s">
        <v>1910</v>
      </c>
    </row>
    <row r="4168" spans="2:35" x14ac:dyDescent="0.35">
      <c r="B4168" t="s">
        <v>1910</v>
      </c>
    </row>
    <row r="4169" spans="2:35" x14ac:dyDescent="0.35">
      <c r="B4169" t="s">
        <v>1910</v>
      </c>
    </row>
    <row r="4170" spans="2:35" x14ac:dyDescent="0.35">
      <c r="B4170" t="s">
        <v>1910</v>
      </c>
      <c r="E4170" s="136"/>
      <c r="F4170" s="136"/>
      <c r="G4170" s="136"/>
      <c r="H4170" s="136"/>
      <c r="I4170" s="136"/>
      <c r="J4170" s="136"/>
      <c r="K4170" s="136"/>
      <c r="L4170" s="136"/>
      <c r="M4170" s="136"/>
      <c r="N4170" s="136"/>
      <c r="O4170" s="136"/>
      <c r="P4170" s="136"/>
      <c r="Q4170" s="136"/>
      <c r="R4170" s="136"/>
      <c r="S4170" s="136"/>
      <c r="T4170" s="136"/>
      <c r="U4170" s="136"/>
      <c r="V4170" s="136"/>
      <c r="W4170" s="136"/>
      <c r="X4170" s="136"/>
      <c r="Y4170" s="136"/>
      <c r="Z4170" s="136"/>
      <c r="AA4170" s="136"/>
      <c r="AB4170" s="136"/>
      <c r="AC4170" s="136"/>
      <c r="AD4170" s="136"/>
      <c r="AE4170" s="136"/>
      <c r="AF4170" s="136"/>
      <c r="AG4170" s="136"/>
      <c r="AH4170" s="136"/>
      <c r="AI4170" s="136"/>
    </row>
    <row r="4171" spans="2:35" x14ac:dyDescent="0.35">
      <c r="B4171" t="s">
        <v>1910</v>
      </c>
      <c r="E4171" s="136"/>
      <c r="F4171" s="136"/>
      <c r="G4171" s="136"/>
      <c r="H4171" s="136"/>
      <c r="I4171" s="136"/>
      <c r="J4171" s="136"/>
      <c r="K4171" s="136"/>
      <c r="L4171" s="136"/>
      <c r="M4171" s="136"/>
      <c r="N4171" s="136"/>
      <c r="O4171" s="136"/>
      <c r="P4171" s="136"/>
      <c r="Q4171" s="136"/>
      <c r="R4171" s="136"/>
      <c r="S4171" s="136"/>
      <c r="T4171" s="136"/>
      <c r="U4171" s="136"/>
      <c r="V4171" s="136"/>
      <c r="W4171" s="136"/>
      <c r="X4171" s="136"/>
      <c r="Y4171" s="136"/>
      <c r="Z4171" s="136"/>
      <c r="AA4171" s="136"/>
      <c r="AB4171" s="136"/>
      <c r="AC4171" s="136"/>
      <c r="AD4171" s="136"/>
      <c r="AE4171" s="136"/>
      <c r="AF4171" s="136"/>
      <c r="AG4171" s="136"/>
      <c r="AH4171" s="136"/>
      <c r="AI4171" s="136"/>
    </row>
    <row r="4172" spans="2:35" x14ac:dyDescent="0.35">
      <c r="B4172" t="s">
        <v>1910</v>
      </c>
      <c r="E4172" s="136"/>
      <c r="F4172" s="136"/>
      <c r="G4172" s="136"/>
      <c r="H4172" s="136"/>
      <c r="I4172" s="136"/>
      <c r="J4172" s="136"/>
      <c r="K4172" s="136"/>
      <c r="L4172" s="136"/>
      <c r="M4172" s="136"/>
      <c r="N4172" s="136"/>
      <c r="O4172" s="136"/>
      <c r="P4172" s="136"/>
      <c r="Q4172" s="136"/>
      <c r="R4172" s="136"/>
      <c r="S4172" s="136"/>
      <c r="T4172" s="136"/>
      <c r="U4172" s="136"/>
      <c r="V4172" s="136"/>
      <c r="W4172" s="136"/>
      <c r="X4172" s="136"/>
      <c r="Y4172" s="136"/>
      <c r="Z4172" s="136"/>
      <c r="AA4172" s="136"/>
      <c r="AB4172" s="136"/>
      <c r="AC4172" s="136"/>
      <c r="AD4172" s="136"/>
      <c r="AE4172" s="136"/>
      <c r="AF4172" s="136"/>
      <c r="AG4172" s="136"/>
      <c r="AH4172" s="136"/>
      <c r="AI4172" s="136"/>
    </row>
    <row r="4173" spans="2:35" x14ac:dyDescent="0.35">
      <c r="B4173" t="s">
        <v>1910</v>
      </c>
      <c r="E4173" s="136"/>
      <c r="F4173" s="136"/>
      <c r="G4173" s="136"/>
      <c r="H4173" s="136"/>
      <c r="I4173" s="136"/>
      <c r="J4173" s="136"/>
      <c r="K4173" s="136"/>
      <c r="L4173" s="136"/>
      <c r="M4173" s="136"/>
      <c r="N4173" s="136"/>
      <c r="O4173" s="136"/>
      <c r="P4173" s="136"/>
      <c r="Q4173" s="136"/>
      <c r="R4173" s="136"/>
      <c r="S4173" s="136"/>
      <c r="T4173" s="136"/>
      <c r="U4173" s="136"/>
      <c r="V4173" s="136"/>
      <c r="W4173" s="136"/>
      <c r="X4173" s="136"/>
      <c r="Y4173" s="136"/>
      <c r="Z4173" s="136"/>
      <c r="AA4173" s="136"/>
      <c r="AB4173" s="136"/>
      <c r="AC4173" s="136"/>
      <c r="AD4173" s="136"/>
      <c r="AE4173" s="136"/>
      <c r="AF4173" s="136"/>
      <c r="AG4173" s="136"/>
      <c r="AH4173" s="136"/>
      <c r="AI4173" s="136"/>
    </row>
    <row r="4174" spans="2:35" x14ac:dyDescent="0.35">
      <c r="B4174" t="s">
        <v>1910</v>
      </c>
      <c r="E4174" s="136"/>
      <c r="F4174" s="136"/>
      <c r="G4174" s="136"/>
      <c r="H4174" s="136"/>
      <c r="I4174" s="136"/>
      <c r="J4174" s="136"/>
      <c r="K4174" s="136"/>
      <c r="L4174" s="136"/>
      <c r="M4174" s="136"/>
      <c r="N4174" s="136"/>
      <c r="O4174" s="136"/>
      <c r="P4174" s="136"/>
      <c r="Q4174" s="136"/>
      <c r="R4174" s="136"/>
      <c r="S4174" s="136"/>
      <c r="T4174" s="136"/>
      <c r="U4174" s="136"/>
      <c r="V4174" s="136"/>
      <c r="W4174" s="136"/>
      <c r="X4174" s="136"/>
      <c r="Y4174" s="136"/>
      <c r="Z4174" s="136"/>
      <c r="AA4174" s="136"/>
      <c r="AB4174" s="136"/>
      <c r="AC4174" s="136"/>
      <c r="AD4174" s="136"/>
      <c r="AE4174" s="136"/>
      <c r="AF4174" s="136"/>
      <c r="AG4174" s="136"/>
      <c r="AH4174" s="136"/>
      <c r="AI4174" s="136"/>
    </row>
    <row r="4175" spans="2:35" x14ac:dyDescent="0.35">
      <c r="B4175" t="s">
        <v>1910</v>
      </c>
      <c r="E4175" s="136"/>
      <c r="F4175" s="136"/>
      <c r="G4175" s="136"/>
      <c r="H4175" s="136"/>
      <c r="I4175" s="136"/>
      <c r="J4175" s="136"/>
      <c r="K4175" s="136"/>
      <c r="L4175" s="136"/>
      <c r="M4175" s="136"/>
      <c r="N4175" s="136"/>
      <c r="O4175" s="136"/>
      <c r="P4175" s="136"/>
      <c r="Q4175" s="136"/>
      <c r="R4175" s="136"/>
      <c r="S4175" s="136"/>
      <c r="T4175" s="136"/>
      <c r="U4175" s="136"/>
      <c r="V4175" s="136"/>
      <c r="W4175" s="136"/>
      <c r="X4175" s="136"/>
      <c r="Y4175" s="136"/>
      <c r="Z4175" s="136"/>
      <c r="AA4175" s="136"/>
      <c r="AB4175" s="136"/>
      <c r="AC4175" s="136"/>
      <c r="AD4175" s="136"/>
      <c r="AE4175" s="136"/>
      <c r="AF4175" s="136"/>
      <c r="AG4175" s="136"/>
      <c r="AH4175" s="136"/>
      <c r="AI4175" s="136"/>
    </row>
    <row r="4176" spans="2:35" x14ac:dyDescent="0.35">
      <c r="B4176" t="s">
        <v>1910</v>
      </c>
      <c r="E4176" s="136"/>
      <c r="F4176" s="136"/>
      <c r="G4176" s="136"/>
      <c r="H4176" s="136"/>
      <c r="I4176" s="136"/>
      <c r="J4176" s="136"/>
      <c r="K4176" s="136"/>
      <c r="L4176" s="136"/>
      <c r="M4176" s="136"/>
      <c r="N4176" s="136"/>
      <c r="O4176" s="136"/>
      <c r="P4176" s="136"/>
      <c r="Q4176" s="136"/>
      <c r="R4176" s="136"/>
      <c r="S4176" s="136"/>
      <c r="T4176" s="136"/>
      <c r="U4176" s="136"/>
      <c r="V4176" s="136"/>
      <c r="W4176" s="136"/>
      <c r="X4176" s="136"/>
      <c r="Y4176" s="136"/>
      <c r="Z4176" s="136"/>
      <c r="AA4176" s="136"/>
      <c r="AB4176" s="136"/>
      <c r="AC4176" s="136"/>
      <c r="AD4176" s="136"/>
      <c r="AE4176" s="136"/>
      <c r="AF4176" s="136"/>
      <c r="AG4176" s="136"/>
      <c r="AH4176" s="136"/>
      <c r="AI4176" s="136"/>
    </row>
    <row r="4177" spans="2:35" x14ac:dyDescent="0.35">
      <c r="B4177" t="s">
        <v>1910</v>
      </c>
    </row>
    <row r="4178" spans="2:35" x14ac:dyDescent="0.35">
      <c r="B4178" t="s">
        <v>1910</v>
      </c>
      <c r="E4178" s="136"/>
      <c r="F4178" s="136"/>
      <c r="G4178" s="136"/>
      <c r="H4178" s="136"/>
      <c r="I4178" s="136"/>
      <c r="J4178" s="136"/>
      <c r="K4178" s="136"/>
      <c r="L4178" s="136"/>
      <c r="M4178" s="136"/>
      <c r="N4178" s="136"/>
      <c r="O4178" s="136"/>
      <c r="P4178" s="136"/>
      <c r="Q4178" s="136"/>
      <c r="R4178" s="136"/>
      <c r="S4178" s="136"/>
      <c r="T4178" s="136"/>
      <c r="U4178" s="136"/>
      <c r="V4178" s="136"/>
      <c r="W4178" s="136"/>
      <c r="X4178" s="136"/>
      <c r="Y4178" s="136"/>
      <c r="Z4178" s="136"/>
      <c r="AA4178" s="136"/>
      <c r="AB4178" s="136"/>
      <c r="AC4178" s="136"/>
      <c r="AD4178" s="136"/>
      <c r="AE4178" s="136"/>
      <c r="AF4178" s="136"/>
      <c r="AG4178" s="136"/>
      <c r="AH4178" s="136"/>
      <c r="AI4178" s="136"/>
    </row>
    <row r="4179" spans="2:35" x14ac:dyDescent="0.35">
      <c r="B4179" t="s">
        <v>1910</v>
      </c>
      <c r="E4179" s="136"/>
      <c r="F4179" s="136"/>
      <c r="G4179" s="136"/>
      <c r="H4179" s="136"/>
      <c r="I4179" s="136"/>
      <c r="J4179" s="136"/>
      <c r="K4179" s="136"/>
      <c r="L4179" s="136"/>
      <c r="M4179" s="136"/>
      <c r="N4179" s="136"/>
      <c r="O4179" s="136"/>
      <c r="P4179" s="136"/>
      <c r="Q4179" s="136"/>
      <c r="R4179" s="136"/>
      <c r="S4179" s="136"/>
      <c r="T4179" s="136"/>
      <c r="U4179" s="136"/>
      <c r="V4179" s="136"/>
      <c r="W4179" s="136"/>
      <c r="X4179" s="136"/>
      <c r="Y4179" s="136"/>
      <c r="Z4179" s="136"/>
      <c r="AA4179" s="136"/>
      <c r="AB4179" s="136"/>
      <c r="AC4179" s="136"/>
      <c r="AD4179" s="136"/>
      <c r="AE4179" s="136"/>
      <c r="AF4179" s="136"/>
      <c r="AG4179" s="136"/>
      <c r="AH4179" s="136"/>
      <c r="AI4179" s="136"/>
    </row>
    <row r="4180" spans="2:35" x14ac:dyDescent="0.35">
      <c r="B4180" t="s">
        <v>1910</v>
      </c>
    </row>
    <row r="4181" spans="2:35" x14ac:dyDescent="0.35">
      <c r="B4181" t="s">
        <v>1910</v>
      </c>
    </row>
    <row r="4182" spans="2:35" x14ac:dyDescent="0.35">
      <c r="B4182" t="s">
        <v>1910</v>
      </c>
      <c r="E4182" s="136"/>
      <c r="F4182" s="136"/>
      <c r="G4182" s="136"/>
      <c r="H4182" s="136"/>
      <c r="I4182" s="136"/>
      <c r="J4182" s="136"/>
      <c r="K4182" s="136"/>
      <c r="L4182" s="136"/>
      <c r="M4182" s="136"/>
      <c r="N4182" s="136"/>
      <c r="O4182" s="136"/>
      <c r="P4182" s="136"/>
      <c r="Q4182" s="136"/>
      <c r="R4182" s="136"/>
      <c r="S4182" s="136"/>
      <c r="T4182" s="136"/>
      <c r="U4182" s="136"/>
      <c r="V4182" s="136"/>
      <c r="W4182" s="136"/>
      <c r="X4182" s="136"/>
      <c r="Y4182" s="136"/>
      <c r="Z4182" s="136"/>
      <c r="AA4182" s="136"/>
      <c r="AB4182" s="136"/>
      <c r="AC4182" s="136"/>
      <c r="AD4182" s="136"/>
      <c r="AE4182" s="136"/>
      <c r="AF4182" s="136"/>
      <c r="AG4182" s="136"/>
      <c r="AH4182" s="136"/>
      <c r="AI4182" s="136"/>
    </row>
    <row r="4183" spans="2:35" x14ac:dyDescent="0.35">
      <c r="B4183" t="s">
        <v>1910</v>
      </c>
      <c r="E4183" s="136"/>
      <c r="F4183" s="136"/>
      <c r="G4183" s="136"/>
      <c r="H4183" s="136"/>
      <c r="I4183" s="136"/>
      <c r="J4183" s="136"/>
      <c r="K4183" s="136"/>
      <c r="L4183" s="136"/>
      <c r="M4183" s="136"/>
      <c r="N4183" s="136"/>
      <c r="O4183" s="136"/>
      <c r="P4183" s="136"/>
      <c r="Q4183" s="136"/>
      <c r="R4183" s="136"/>
      <c r="S4183" s="136"/>
      <c r="T4183" s="136"/>
      <c r="U4183" s="136"/>
      <c r="V4183" s="136"/>
      <c r="W4183" s="136"/>
      <c r="X4183" s="136"/>
      <c r="Y4183" s="136"/>
      <c r="Z4183" s="136"/>
      <c r="AA4183" s="136"/>
      <c r="AB4183" s="136"/>
      <c r="AC4183" s="136"/>
      <c r="AD4183" s="136"/>
      <c r="AE4183" s="136"/>
      <c r="AF4183" s="136"/>
      <c r="AG4183" s="136"/>
      <c r="AH4183" s="136"/>
      <c r="AI4183" s="136"/>
    </row>
    <row r="4184" spans="2:35" x14ac:dyDescent="0.35">
      <c r="B4184" t="s">
        <v>1910</v>
      </c>
      <c r="E4184" s="136"/>
      <c r="F4184" s="136"/>
      <c r="G4184" s="136"/>
      <c r="H4184" s="136"/>
      <c r="I4184" s="136"/>
      <c r="J4184" s="136"/>
      <c r="K4184" s="136"/>
      <c r="L4184" s="136"/>
      <c r="M4184" s="136"/>
      <c r="N4184" s="136"/>
      <c r="O4184" s="136"/>
      <c r="P4184" s="136"/>
      <c r="Q4184" s="136"/>
      <c r="R4184" s="136"/>
      <c r="S4184" s="136"/>
      <c r="T4184" s="136"/>
      <c r="U4184" s="136"/>
      <c r="V4184" s="136"/>
      <c r="W4184" s="136"/>
      <c r="X4184" s="136"/>
      <c r="Y4184" s="136"/>
      <c r="Z4184" s="136"/>
      <c r="AA4184" s="136"/>
      <c r="AB4184" s="136"/>
      <c r="AC4184" s="136"/>
      <c r="AD4184" s="136"/>
      <c r="AE4184" s="136"/>
      <c r="AF4184" s="136"/>
      <c r="AG4184" s="136"/>
      <c r="AH4184" s="136"/>
      <c r="AI4184" s="136"/>
    </row>
    <row r="4185" spans="2:35" x14ac:dyDescent="0.35">
      <c r="B4185" t="s">
        <v>1910</v>
      </c>
      <c r="E4185" s="136"/>
      <c r="F4185" s="136"/>
      <c r="G4185" s="136"/>
      <c r="H4185" s="136"/>
      <c r="I4185" s="136"/>
      <c r="J4185" s="136"/>
      <c r="K4185" s="136"/>
      <c r="L4185" s="136"/>
      <c r="M4185" s="136"/>
      <c r="N4185" s="136"/>
      <c r="O4185" s="136"/>
      <c r="P4185" s="136"/>
      <c r="Q4185" s="136"/>
      <c r="R4185" s="136"/>
      <c r="S4185" s="136"/>
      <c r="T4185" s="136"/>
      <c r="U4185" s="136"/>
      <c r="V4185" s="136"/>
      <c r="W4185" s="136"/>
      <c r="X4185" s="136"/>
      <c r="Y4185" s="136"/>
      <c r="Z4185" s="136"/>
      <c r="AA4185" s="136"/>
      <c r="AB4185" s="136"/>
      <c r="AC4185" s="136"/>
      <c r="AD4185" s="136"/>
      <c r="AE4185" s="136"/>
      <c r="AF4185" s="136"/>
      <c r="AG4185" s="136"/>
      <c r="AH4185" s="136"/>
      <c r="AI4185" s="136"/>
    </row>
    <row r="4186" spans="2:35" x14ac:dyDescent="0.35">
      <c r="B4186" t="s">
        <v>1910</v>
      </c>
      <c r="E4186" s="136"/>
      <c r="F4186" s="136"/>
      <c r="G4186" s="136"/>
      <c r="H4186" s="136"/>
      <c r="I4186" s="136"/>
      <c r="J4186" s="136"/>
      <c r="K4186" s="136"/>
      <c r="L4186" s="136"/>
      <c r="M4186" s="136"/>
      <c r="N4186" s="136"/>
      <c r="O4186" s="136"/>
      <c r="P4186" s="136"/>
      <c r="Q4186" s="136"/>
      <c r="R4186" s="136"/>
      <c r="S4186" s="136"/>
      <c r="T4186" s="136"/>
      <c r="U4186" s="136"/>
      <c r="V4186" s="136"/>
      <c r="W4186" s="136"/>
      <c r="X4186" s="136"/>
      <c r="Y4186" s="136"/>
      <c r="Z4186" s="136"/>
      <c r="AA4186" s="136"/>
      <c r="AB4186" s="136"/>
      <c r="AC4186" s="136"/>
      <c r="AD4186" s="136"/>
      <c r="AE4186" s="136"/>
      <c r="AF4186" s="136"/>
      <c r="AG4186" s="136"/>
      <c r="AH4186" s="136"/>
      <c r="AI4186" s="136"/>
    </row>
    <row r="4187" spans="2:35" x14ac:dyDescent="0.35">
      <c r="B4187" t="s">
        <v>1910</v>
      </c>
      <c r="E4187" s="136"/>
      <c r="F4187" s="136"/>
      <c r="G4187" s="136"/>
      <c r="H4187" s="136"/>
      <c r="I4187" s="136"/>
      <c r="J4187" s="136"/>
      <c r="K4187" s="136"/>
      <c r="L4187" s="136"/>
      <c r="M4187" s="136"/>
      <c r="N4187" s="136"/>
      <c r="O4187" s="136"/>
      <c r="P4187" s="136"/>
      <c r="Q4187" s="136"/>
      <c r="R4187" s="136"/>
      <c r="S4187" s="136"/>
      <c r="T4187" s="136"/>
      <c r="U4187" s="136"/>
      <c r="V4187" s="136"/>
      <c r="W4187" s="136"/>
      <c r="X4187" s="136"/>
      <c r="Y4187" s="136"/>
      <c r="Z4187" s="136"/>
      <c r="AA4187" s="136"/>
      <c r="AB4187" s="136"/>
      <c r="AC4187" s="136"/>
      <c r="AD4187" s="136"/>
      <c r="AE4187" s="136"/>
      <c r="AF4187" s="136"/>
      <c r="AG4187" s="136"/>
      <c r="AH4187" s="136"/>
      <c r="AI4187" s="136"/>
    </row>
    <row r="4188" spans="2:35" x14ac:dyDescent="0.35">
      <c r="B4188" t="s">
        <v>1910</v>
      </c>
      <c r="E4188" s="136"/>
      <c r="F4188" s="136"/>
      <c r="G4188" s="136"/>
      <c r="H4188" s="136"/>
      <c r="I4188" s="136"/>
      <c r="J4188" s="136"/>
      <c r="K4188" s="136"/>
      <c r="L4188" s="136"/>
      <c r="M4188" s="136"/>
      <c r="N4188" s="136"/>
      <c r="O4188" s="136"/>
      <c r="P4188" s="136"/>
      <c r="Q4188" s="136"/>
      <c r="R4188" s="136"/>
      <c r="S4188" s="136"/>
      <c r="T4188" s="136"/>
      <c r="U4188" s="136"/>
      <c r="V4188" s="136"/>
      <c r="W4188" s="136"/>
      <c r="X4188" s="136"/>
      <c r="Y4188" s="136"/>
      <c r="Z4188" s="136"/>
      <c r="AA4188" s="136"/>
      <c r="AB4188" s="136"/>
      <c r="AC4188" s="136"/>
      <c r="AD4188" s="136"/>
      <c r="AE4188" s="136"/>
      <c r="AF4188" s="136"/>
      <c r="AG4188" s="136"/>
      <c r="AH4188" s="136"/>
      <c r="AI4188" s="136"/>
    </row>
    <row r="4189" spans="2:35" x14ac:dyDescent="0.35">
      <c r="B4189" t="s">
        <v>1910</v>
      </c>
      <c r="I4189" s="136"/>
      <c r="J4189" s="136"/>
      <c r="K4189" s="136"/>
      <c r="L4189" s="136"/>
      <c r="M4189" s="136"/>
      <c r="N4189" s="136"/>
      <c r="O4189" s="136"/>
      <c r="P4189" s="136"/>
      <c r="Q4189" s="136"/>
      <c r="R4189" s="136"/>
      <c r="S4189" s="136"/>
      <c r="T4189" s="136"/>
      <c r="U4189" s="136"/>
      <c r="V4189" s="136"/>
      <c r="W4189" s="136"/>
      <c r="X4189" s="136"/>
      <c r="Y4189" s="136"/>
    </row>
    <row r="4190" spans="2:35" x14ac:dyDescent="0.35">
      <c r="B4190" t="s">
        <v>1910</v>
      </c>
      <c r="E4190" s="136"/>
      <c r="F4190" s="136"/>
      <c r="G4190" s="136"/>
      <c r="H4190" s="136"/>
      <c r="I4190" s="136"/>
      <c r="J4190" s="136"/>
      <c r="K4190" s="136"/>
      <c r="L4190" s="136"/>
      <c r="M4190" s="136"/>
      <c r="N4190" s="136"/>
      <c r="O4190" s="136"/>
      <c r="P4190" s="136"/>
      <c r="Q4190" s="136"/>
      <c r="R4190" s="136"/>
      <c r="S4190" s="136"/>
      <c r="T4190" s="136"/>
      <c r="U4190" s="136"/>
      <c r="V4190" s="136"/>
      <c r="W4190" s="136"/>
      <c r="X4190" s="136"/>
      <c r="Y4190" s="136"/>
      <c r="Z4190" s="136"/>
      <c r="AA4190" s="136"/>
      <c r="AB4190" s="136"/>
      <c r="AC4190" s="136"/>
      <c r="AD4190" s="136"/>
      <c r="AE4190" s="136"/>
      <c r="AF4190" s="136"/>
      <c r="AG4190" s="136"/>
      <c r="AH4190" s="136"/>
      <c r="AI4190" s="136"/>
    </row>
    <row r="4191" spans="2:35" x14ac:dyDescent="0.35">
      <c r="B4191" t="s">
        <v>1910</v>
      </c>
      <c r="E4191" s="136"/>
      <c r="F4191" s="136"/>
      <c r="G4191" s="136"/>
      <c r="H4191" s="136"/>
      <c r="I4191" s="136"/>
      <c r="J4191" s="136"/>
      <c r="K4191" s="136"/>
      <c r="L4191" s="136"/>
      <c r="M4191" s="136"/>
      <c r="N4191" s="136"/>
      <c r="O4191" s="136"/>
      <c r="P4191" s="136"/>
      <c r="Q4191" s="136"/>
      <c r="R4191" s="136"/>
      <c r="S4191" s="136"/>
      <c r="T4191" s="136"/>
      <c r="U4191" s="136"/>
      <c r="V4191" s="136"/>
      <c r="W4191" s="136"/>
      <c r="X4191" s="136"/>
      <c r="Y4191" s="136"/>
      <c r="Z4191" s="136"/>
      <c r="AA4191" s="136"/>
      <c r="AB4191" s="136"/>
      <c r="AC4191" s="136"/>
      <c r="AD4191" s="136"/>
      <c r="AE4191" s="136"/>
      <c r="AF4191" s="136"/>
      <c r="AG4191" s="136"/>
      <c r="AH4191" s="136"/>
      <c r="AI4191" s="136"/>
    </row>
    <row r="4192" spans="2:35" x14ac:dyDescent="0.35">
      <c r="B4192" t="s">
        <v>1910</v>
      </c>
    </row>
    <row r="4193" spans="2:35" x14ac:dyDescent="0.35">
      <c r="B4193" t="s">
        <v>1910</v>
      </c>
    </row>
    <row r="4194" spans="2:35" x14ac:dyDescent="0.35">
      <c r="B4194" t="s">
        <v>1910</v>
      </c>
      <c r="E4194" s="136"/>
      <c r="F4194" s="136"/>
      <c r="G4194" s="136"/>
      <c r="H4194" s="136"/>
      <c r="I4194" s="136"/>
      <c r="J4194" s="136"/>
      <c r="K4194" s="136"/>
      <c r="L4194" s="136"/>
      <c r="M4194" s="136"/>
      <c r="N4194" s="136"/>
      <c r="O4194" s="136"/>
      <c r="P4194" s="136"/>
      <c r="Q4194" s="136"/>
      <c r="R4194" s="136"/>
      <c r="S4194" s="136"/>
      <c r="T4194" s="136"/>
      <c r="U4194" s="136"/>
      <c r="V4194" s="136"/>
      <c r="W4194" s="136"/>
      <c r="X4194" s="136"/>
      <c r="Y4194" s="136"/>
      <c r="Z4194" s="136"/>
      <c r="AA4194" s="136"/>
      <c r="AB4194" s="136"/>
      <c r="AC4194" s="136"/>
      <c r="AD4194" s="136"/>
      <c r="AE4194" s="136"/>
      <c r="AF4194" s="136"/>
      <c r="AG4194" s="136"/>
      <c r="AH4194" s="136"/>
      <c r="AI4194" s="136"/>
    </row>
    <row r="4195" spans="2:35" x14ac:dyDescent="0.35">
      <c r="B4195" t="s">
        <v>1910</v>
      </c>
      <c r="E4195" s="136"/>
      <c r="F4195" s="136"/>
      <c r="G4195" s="136"/>
      <c r="H4195" s="136"/>
      <c r="I4195" s="136"/>
      <c r="J4195" s="136"/>
      <c r="K4195" s="136"/>
      <c r="L4195" s="136"/>
      <c r="M4195" s="136"/>
      <c r="N4195" s="136"/>
      <c r="O4195" s="136"/>
      <c r="P4195" s="136"/>
      <c r="Q4195" s="136"/>
      <c r="R4195" s="136"/>
      <c r="S4195" s="136"/>
      <c r="T4195" s="136"/>
      <c r="U4195" s="136"/>
      <c r="V4195" s="136"/>
      <c r="W4195" s="136"/>
      <c r="X4195" s="136"/>
      <c r="Y4195" s="136"/>
      <c r="Z4195" s="136"/>
      <c r="AA4195" s="136"/>
      <c r="AB4195" s="136"/>
      <c r="AC4195" s="136"/>
      <c r="AD4195" s="136"/>
      <c r="AE4195" s="136"/>
      <c r="AF4195" s="136"/>
      <c r="AG4195" s="136"/>
      <c r="AH4195" s="136"/>
      <c r="AI4195" s="136"/>
    </row>
    <row r="4196" spans="2:35" x14ac:dyDescent="0.35">
      <c r="B4196" t="s">
        <v>1910</v>
      </c>
      <c r="E4196" s="136"/>
      <c r="F4196" s="136"/>
      <c r="G4196" s="136"/>
      <c r="H4196" s="136"/>
      <c r="I4196" s="136"/>
      <c r="J4196" s="136"/>
      <c r="K4196" s="136"/>
      <c r="L4196" s="136"/>
      <c r="M4196" s="136"/>
      <c r="N4196" s="136"/>
      <c r="O4196" s="136"/>
      <c r="P4196" s="136"/>
      <c r="Q4196" s="136"/>
      <c r="R4196" s="136"/>
      <c r="S4196" s="136"/>
      <c r="T4196" s="136"/>
      <c r="U4196" s="136"/>
      <c r="V4196" s="136"/>
      <c r="W4196" s="136"/>
      <c r="X4196" s="136"/>
      <c r="Y4196" s="136"/>
      <c r="Z4196" s="136"/>
      <c r="AA4196" s="136"/>
      <c r="AB4196" s="136"/>
      <c r="AC4196" s="136"/>
      <c r="AD4196" s="136"/>
      <c r="AE4196" s="136"/>
      <c r="AF4196" s="136"/>
      <c r="AG4196" s="136"/>
      <c r="AH4196" s="136"/>
      <c r="AI4196" s="136"/>
    </row>
    <row r="4197" spans="2:35" x14ac:dyDescent="0.35">
      <c r="B4197" t="s">
        <v>1910</v>
      </c>
      <c r="E4197" s="136"/>
      <c r="F4197" s="136"/>
      <c r="G4197" s="136"/>
      <c r="H4197" s="136"/>
      <c r="I4197" s="136"/>
      <c r="J4197" s="136"/>
      <c r="K4197" s="136"/>
      <c r="L4197" s="136"/>
      <c r="M4197" s="136"/>
      <c r="N4197" s="136"/>
      <c r="O4197" s="136"/>
      <c r="P4197" s="136"/>
      <c r="Q4197" s="136"/>
      <c r="R4197" s="136"/>
      <c r="S4197" s="136"/>
      <c r="T4197" s="136"/>
      <c r="U4197" s="136"/>
      <c r="V4197" s="136"/>
      <c r="W4197" s="136"/>
      <c r="X4197" s="136"/>
      <c r="Y4197" s="136"/>
      <c r="Z4197" s="136"/>
      <c r="AA4197" s="136"/>
      <c r="AB4197" s="136"/>
      <c r="AC4197" s="136"/>
      <c r="AD4197" s="136"/>
      <c r="AE4197" s="136"/>
      <c r="AF4197" s="136"/>
      <c r="AG4197" s="136"/>
      <c r="AH4197" s="136"/>
      <c r="AI4197" s="136"/>
    </row>
    <row r="4198" spans="2:35" x14ac:dyDescent="0.35">
      <c r="B4198" t="s">
        <v>1910</v>
      </c>
    </row>
    <row r="4199" spans="2:35" x14ac:dyDescent="0.35">
      <c r="B4199" t="s">
        <v>1910</v>
      </c>
    </row>
    <row r="4200" spans="2:35" x14ac:dyDescent="0.35">
      <c r="B4200" t="s">
        <v>1910</v>
      </c>
    </row>
    <row r="4201" spans="2:35" x14ac:dyDescent="0.35">
      <c r="B4201" t="s">
        <v>1910</v>
      </c>
    </row>
    <row r="4202" spans="2:35" x14ac:dyDescent="0.35">
      <c r="B4202" t="s">
        <v>1910</v>
      </c>
    </row>
    <row r="4203" spans="2:35" x14ac:dyDescent="0.35">
      <c r="B4203" t="s">
        <v>1910</v>
      </c>
    </row>
    <row r="4204" spans="2:35" x14ac:dyDescent="0.35">
      <c r="B4204" t="s">
        <v>1910</v>
      </c>
    </row>
    <row r="4205" spans="2:35" x14ac:dyDescent="0.35">
      <c r="B4205" t="s">
        <v>1910</v>
      </c>
    </row>
    <row r="4206" spans="2:35" x14ac:dyDescent="0.35">
      <c r="B4206" t="s">
        <v>1910</v>
      </c>
      <c r="E4206" s="136"/>
      <c r="F4206" s="136"/>
      <c r="G4206" s="136"/>
      <c r="H4206" s="136"/>
      <c r="I4206" s="136"/>
      <c r="J4206" s="136"/>
      <c r="K4206" s="136"/>
      <c r="L4206" s="136"/>
      <c r="M4206" s="136"/>
      <c r="N4206" s="136"/>
      <c r="O4206" s="136"/>
      <c r="P4206" s="136"/>
      <c r="Q4206" s="136"/>
      <c r="R4206" s="136"/>
      <c r="S4206" s="136"/>
      <c r="T4206" s="136"/>
      <c r="U4206" s="136"/>
      <c r="V4206" s="136"/>
      <c r="W4206" s="136"/>
      <c r="X4206" s="136"/>
      <c r="Y4206" s="136"/>
      <c r="Z4206" s="136"/>
      <c r="AA4206" s="136"/>
      <c r="AB4206" s="136"/>
      <c r="AC4206" s="136"/>
      <c r="AD4206" s="136"/>
      <c r="AE4206" s="136"/>
      <c r="AF4206" s="136"/>
      <c r="AG4206" s="136"/>
      <c r="AH4206" s="136"/>
      <c r="AI4206" s="136"/>
    </row>
    <row r="4207" spans="2:35" x14ac:dyDescent="0.35">
      <c r="B4207" t="s">
        <v>1910</v>
      </c>
      <c r="E4207" s="136"/>
      <c r="F4207" s="136"/>
      <c r="G4207" s="136"/>
      <c r="H4207" s="136"/>
      <c r="I4207" s="136"/>
      <c r="J4207" s="136"/>
      <c r="K4207" s="136"/>
      <c r="L4207" s="136"/>
      <c r="M4207" s="136"/>
      <c r="N4207" s="136"/>
      <c r="O4207" s="136"/>
      <c r="P4207" s="136"/>
      <c r="Q4207" s="136"/>
      <c r="R4207" s="136"/>
      <c r="S4207" s="136"/>
      <c r="T4207" s="136"/>
      <c r="U4207" s="136"/>
      <c r="V4207" s="136"/>
      <c r="W4207" s="136"/>
      <c r="X4207" s="136"/>
      <c r="Y4207" s="136"/>
      <c r="Z4207" s="136"/>
      <c r="AA4207" s="136"/>
      <c r="AB4207" s="136"/>
      <c r="AC4207" s="136"/>
      <c r="AD4207" s="136"/>
      <c r="AE4207" s="136"/>
      <c r="AF4207" s="136"/>
      <c r="AG4207" s="136"/>
      <c r="AH4207" s="136"/>
      <c r="AI4207" s="136"/>
    </row>
    <row r="4208" spans="2:35" x14ac:dyDescent="0.35">
      <c r="B4208" t="s">
        <v>1910</v>
      </c>
      <c r="E4208" s="136"/>
      <c r="F4208" s="136"/>
      <c r="G4208" s="136"/>
      <c r="H4208" s="136"/>
      <c r="I4208" s="136"/>
      <c r="J4208" s="136"/>
      <c r="K4208" s="136"/>
      <c r="L4208" s="136"/>
      <c r="M4208" s="136"/>
      <c r="N4208" s="136"/>
      <c r="O4208" s="136"/>
      <c r="P4208" s="136"/>
      <c r="Q4208" s="136"/>
      <c r="R4208" s="136"/>
      <c r="S4208" s="136"/>
      <c r="T4208" s="136"/>
      <c r="U4208" s="136"/>
      <c r="V4208" s="136"/>
      <c r="W4208" s="136"/>
      <c r="X4208" s="136"/>
      <c r="Y4208" s="136"/>
      <c r="Z4208" s="136"/>
      <c r="AA4208" s="136"/>
      <c r="AB4208" s="136"/>
      <c r="AC4208" s="136"/>
      <c r="AD4208" s="136"/>
      <c r="AE4208" s="136"/>
      <c r="AF4208" s="136"/>
      <c r="AG4208" s="136"/>
      <c r="AH4208" s="136"/>
      <c r="AI4208" s="136"/>
    </row>
    <row r="4209" spans="2:35" x14ac:dyDescent="0.35">
      <c r="B4209" t="s">
        <v>1910</v>
      </c>
      <c r="E4209" s="136"/>
      <c r="F4209" s="136"/>
      <c r="G4209" s="136"/>
      <c r="H4209" s="136"/>
      <c r="I4209" s="136"/>
      <c r="J4209" s="136"/>
      <c r="K4209" s="136"/>
      <c r="L4209" s="136"/>
      <c r="M4209" s="136"/>
      <c r="N4209" s="136"/>
      <c r="O4209" s="136"/>
      <c r="P4209" s="136"/>
      <c r="Q4209" s="136"/>
      <c r="R4209" s="136"/>
      <c r="S4209" s="136"/>
      <c r="T4209" s="136"/>
      <c r="U4209" s="136"/>
      <c r="V4209" s="136"/>
      <c r="W4209" s="136"/>
      <c r="X4209" s="136"/>
      <c r="Y4209" s="136"/>
      <c r="Z4209" s="136"/>
      <c r="AA4209" s="136"/>
      <c r="AB4209" s="136"/>
      <c r="AC4209" s="136"/>
      <c r="AD4209" s="136"/>
      <c r="AE4209" s="136"/>
      <c r="AF4209" s="136"/>
      <c r="AG4209" s="136"/>
      <c r="AH4209" s="136"/>
      <c r="AI4209" s="136"/>
    </row>
    <row r="4210" spans="2:35" x14ac:dyDescent="0.35">
      <c r="B4210" t="s">
        <v>1910</v>
      </c>
      <c r="E4210" s="136"/>
      <c r="F4210" s="136"/>
      <c r="G4210" s="136"/>
      <c r="H4210" s="136"/>
      <c r="I4210" s="136"/>
      <c r="J4210" s="136"/>
      <c r="K4210" s="136"/>
      <c r="L4210" s="136"/>
      <c r="M4210" s="136"/>
      <c r="N4210" s="136"/>
      <c r="O4210" s="136"/>
      <c r="P4210" s="136"/>
      <c r="Q4210" s="136"/>
      <c r="R4210" s="136"/>
      <c r="S4210" s="136"/>
      <c r="T4210" s="136"/>
      <c r="U4210" s="136"/>
      <c r="V4210" s="136"/>
      <c r="W4210" s="136"/>
      <c r="X4210" s="136"/>
      <c r="Y4210" s="136"/>
      <c r="Z4210" s="136"/>
      <c r="AA4210" s="136"/>
      <c r="AB4210" s="136"/>
      <c r="AC4210" s="136"/>
      <c r="AD4210" s="136"/>
      <c r="AE4210" s="136"/>
      <c r="AF4210" s="136"/>
      <c r="AG4210" s="136"/>
      <c r="AH4210" s="136"/>
      <c r="AI4210" s="136"/>
    </row>
    <row r="4211" spans="2:35" x14ac:dyDescent="0.35">
      <c r="B4211" t="s">
        <v>1910</v>
      </c>
      <c r="E4211" s="136"/>
      <c r="F4211" s="136"/>
      <c r="G4211" s="136"/>
      <c r="H4211" s="136"/>
      <c r="I4211" s="136"/>
      <c r="J4211" s="136"/>
      <c r="K4211" s="136"/>
      <c r="L4211" s="136"/>
      <c r="M4211" s="136"/>
      <c r="N4211" s="136"/>
      <c r="O4211" s="136"/>
      <c r="P4211" s="136"/>
      <c r="Q4211" s="136"/>
      <c r="R4211" s="136"/>
      <c r="S4211" s="136"/>
      <c r="T4211" s="136"/>
      <c r="U4211" s="136"/>
      <c r="V4211" s="136"/>
      <c r="W4211" s="136"/>
      <c r="X4211" s="136"/>
      <c r="Y4211" s="136"/>
      <c r="Z4211" s="136"/>
      <c r="AA4211" s="136"/>
      <c r="AB4211" s="136"/>
      <c r="AC4211" s="136"/>
      <c r="AD4211" s="136"/>
      <c r="AE4211" s="136"/>
      <c r="AF4211" s="136"/>
      <c r="AG4211" s="136"/>
      <c r="AH4211" s="136"/>
      <c r="AI4211" s="136"/>
    </row>
    <row r="4212" spans="2:35" x14ac:dyDescent="0.35">
      <c r="B4212" t="s">
        <v>1910</v>
      </c>
      <c r="AA4212" s="136"/>
      <c r="AB4212" s="136"/>
      <c r="AC4212" s="136"/>
      <c r="AD4212" s="136"/>
      <c r="AE4212" s="136"/>
      <c r="AF4212" s="136"/>
      <c r="AG4212" s="136"/>
      <c r="AH4212" s="136"/>
      <c r="AI4212" s="136"/>
    </row>
    <row r="4213" spans="2:35" x14ac:dyDescent="0.35">
      <c r="B4213" t="s">
        <v>1910</v>
      </c>
    </row>
    <row r="4214" spans="2:35" x14ac:dyDescent="0.35">
      <c r="B4214" t="s">
        <v>1910</v>
      </c>
    </row>
    <row r="4215" spans="2:35" x14ac:dyDescent="0.35">
      <c r="B4215" t="s">
        <v>1910</v>
      </c>
    </row>
    <row r="4216" spans="2:35" x14ac:dyDescent="0.35">
      <c r="B4216" t="s">
        <v>1910</v>
      </c>
    </row>
    <row r="4217" spans="2:35" x14ac:dyDescent="0.35">
      <c r="B4217" t="s">
        <v>1910</v>
      </c>
    </row>
    <row r="4218" spans="2:35" x14ac:dyDescent="0.35">
      <c r="B4218" t="s">
        <v>1910</v>
      </c>
      <c r="E4218" s="136"/>
      <c r="F4218" s="136"/>
      <c r="G4218" s="136"/>
      <c r="H4218" s="136"/>
      <c r="I4218" s="136"/>
      <c r="J4218" s="136"/>
      <c r="K4218" s="136"/>
      <c r="L4218" s="136"/>
      <c r="M4218" s="136"/>
      <c r="N4218" s="136"/>
      <c r="O4218" s="136"/>
      <c r="P4218" s="136"/>
      <c r="Q4218" s="136"/>
      <c r="R4218" s="136"/>
      <c r="S4218" s="136"/>
      <c r="T4218" s="136"/>
      <c r="U4218" s="136"/>
      <c r="V4218" s="136"/>
      <c r="W4218" s="136"/>
      <c r="X4218" s="136"/>
      <c r="Y4218" s="136"/>
      <c r="Z4218" s="136"/>
      <c r="AA4218" s="136"/>
      <c r="AB4218" s="136"/>
      <c r="AC4218" s="136"/>
      <c r="AD4218" s="136"/>
      <c r="AE4218" s="136"/>
      <c r="AF4218" s="136"/>
      <c r="AG4218" s="136"/>
      <c r="AH4218" s="136"/>
      <c r="AI4218" s="136"/>
    </row>
    <row r="4219" spans="2:35" x14ac:dyDescent="0.35">
      <c r="B4219" t="s">
        <v>1910</v>
      </c>
      <c r="E4219" s="136"/>
      <c r="F4219" s="136"/>
      <c r="G4219" s="136"/>
      <c r="H4219" s="136"/>
      <c r="I4219" s="136"/>
      <c r="J4219" s="136"/>
      <c r="K4219" s="136"/>
      <c r="L4219" s="136"/>
      <c r="M4219" s="136"/>
      <c r="N4219" s="136"/>
      <c r="O4219" s="136"/>
      <c r="P4219" s="136"/>
      <c r="Q4219" s="136"/>
      <c r="R4219" s="136"/>
      <c r="S4219" s="136"/>
      <c r="T4219" s="136"/>
      <c r="U4219" s="136"/>
      <c r="V4219" s="136"/>
      <c r="W4219" s="136"/>
      <c r="X4219" s="136"/>
      <c r="Y4219" s="136"/>
      <c r="Z4219" s="136"/>
      <c r="AA4219" s="136"/>
      <c r="AB4219" s="136"/>
      <c r="AC4219" s="136"/>
      <c r="AD4219" s="136"/>
      <c r="AE4219" s="136"/>
      <c r="AF4219" s="136"/>
      <c r="AG4219" s="136"/>
      <c r="AH4219" s="136"/>
      <c r="AI4219" s="136"/>
    </row>
    <row r="4220" spans="2:35" x14ac:dyDescent="0.35">
      <c r="B4220" t="s">
        <v>1910</v>
      </c>
      <c r="E4220" s="136"/>
      <c r="F4220" s="136"/>
      <c r="G4220" s="136"/>
      <c r="H4220" s="136"/>
      <c r="I4220" s="136"/>
      <c r="J4220" s="136"/>
      <c r="K4220" s="136"/>
      <c r="L4220" s="136"/>
      <c r="M4220" s="136"/>
      <c r="N4220" s="136"/>
      <c r="O4220" s="136"/>
      <c r="P4220" s="136"/>
      <c r="Q4220" s="136"/>
      <c r="R4220" s="136"/>
      <c r="S4220" s="136"/>
      <c r="T4220" s="136"/>
      <c r="U4220" s="136"/>
      <c r="V4220" s="136"/>
      <c r="W4220" s="136"/>
      <c r="X4220" s="136"/>
      <c r="Y4220" s="136"/>
      <c r="Z4220" s="136"/>
      <c r="AA4220" s="136"/>
      <c r="AB4220" s="136"/>
      <c r="AC4220" s="136"/>
      <c r="AD4220" s="136"/>
      <c r="AE4220" s="136"/>
      <c r="AF4220" s="136"/>
      <c r="AG4220" s="136"/>
      <c r="AH4220" s="136"/>
      <c r="AI4220" s="136"/>
    </row>
    <row r="4221" spans="2:35" x14ac:dyDescent="0.35">
      <c r="B4221" t="s">
        <v>1910</v>
      </c>
      <c r="E4221" s="136"/>
      <c r="F4221" s="136"/>
      <c r="G4221" s="136"/>
      <c r="H4221" s="136"/>
      <c r="I4221" s="136"/>
      <c r="J4221" s="136"/>
      <c r="K4221" s="136"/>
      <c r="L4221" s="136"/>
      <c r="M4221" s="136"/>
      <c r="N4221" s="136"/>
      <c r="O4221" s="136"/>
      <c r="P4221" s="136"/>
      <c r="Q4221" s="136"/>
      <c r="R4221" s="136"/>
      <c r="S4221" s="136"/>
      <c r="T4221" s="136"/>
      <c r="U4221" s="136"/>
      <c r="V4221" s="136"/>
      <c r="W4221" s="136"/>
      <c r="X4221" s="136"/>
      <c r="Y4221" s="136"/>
      <c r="Z4221" s="136"/>
      <c r="AA4221" s="136"/>
      <c r="AB4221" s="136"/>
      <c r="AC4221" s="136"/>
      <c r="AD4221" s="136"/>
      <c r="AE4221" s="136"/>
      <c r="AF4221" s="136"/>
      <c r="AG4221" s="136"/>
      <c r="AH4221" s="136"/>
      <c r="AI4221" s="136"/>
    </row>
    <row r="4222" spans="2:35" x14ac:dyDescent="0.35">
      <c r="B4222" t="s">
        <v>1910</v>
      </c>
      <c r="E4222" s="136"/>
      <c r="F4222" s="136"/>
      <c r="G4222" s="136"/>
      <c r="H4222" s="136"/>
      <c r="I4222" s="136"/>
      <c r="J4222" s="136"/>
      <c r="K4222" s="136"/>
      <c r="L4222" s="136"/>
      <c r="M4222" s="136"/>
      <c r="N4222" s="136"/>
      <c r="O4222" s="136"/>
      <c r="P4222" s="136"/>
      <c r="Q4222" s="136"/>
      <c r="R4222" s="136"/>
      <c r="S4222" s="136"/>
      <c r="T4222" s="136"/>
      <c r="U4222" s="136"/>
      <c r="V4222" s="136"/>
      <c r="W4222" s="136"/>
      <c r="X4222" s="136"/>
      <c r="Y4222" s="136"/>
      <c r="Z4222" s="136"/>
      <c r="AA4222" s="136"/>
      <c r="AB4222" s="136"/>
      <c r="AC4222" s="136"/>
      <c r="AD4222" s="136"/>
      <c r="AE4222" s="136"/>
      <c r="AF4222" s="136"/>
      <c r="AG4222" s="136"/>
      <c r="AH4222" s="136"/>
      <c r="AI4222" s="136"/>
    </row>
    <row r="4223" spans="2:35" x14ac:dyDescent="0.35">
      <c r="B4223" t="s">
        <v>1910</v>
      </c>
      <c r="E4223" s="136"/>
      <c r="F4223" s="136"/>
      <c r="G4223" s="136"/>
      <c r="H4223" s="136"/>
      <c r="I4223" s="136"/>
      <c r="J4223" s="136"/>
      <c r="K4223" s="136"/>
      <c r="L4223" s="136"/>
      <c r="M4223" s="136"/>
      <c r="N4223" s="136"/>
      <c r="O4223" s="136"/>
      <c r="P4223" s="136"/>
      <c r="Q4223" s="136"/>
      <c r="R4223" s="136"/>
      <c r="S4223" s="136"/>
      <c r="T4223" s="136"/>
      <c r="U4223" s="136"/>
      <c r="V4223" s="136"/>
      <c r="W4223" s="136"/>
      <c r="X4223" s="136"/>
      <c r="Y4223" s="136"/>
      <c r="Z4223" s="136"/>
      <c r="AA4223" s="136"/>
      <c r="AB4223" s="136"/>
      <c r="AC4223" s="136"/>
      <c r="AD4223" s="136"/>
      <c r="AE4223" s="136"/>
      <c r="AF4223" s="136"/>
      <c r="AG4223" s="136"/>
      <c r="AH4223" s="136"/>
      <c r="AI4223" s="136"/>
    </row>
    <row r="4224" spans="2:35" x14ac:dyDescent="0.35">
      <c r="B4224" t="s">
        <v>1910</v>
      </c>
      <c r="E4224" s="136"/>
      <c r="F4224" s="136"/>
      <c r="G4224" s="136"/>
      <c r="H4224" s="136"/>
      <c r="I4224" s="136"/>
      <c r="J4224" s="136"/>
      <c r="K4224" s="136"/>
      <c r="L4224" s="136"/>
      <c r="M4224" s="136"/>
      <c r="N4224" s="136"/>
      <c r="O4224" s="136"/>
      <c r="P4224" s="136"/>
      <c r="Q4224" s="136"/>
      <c r="R4224" s="136"/>
      <c r="S4224" s="136"/>
      <c r="T4224" s="136"/>
      <c r="U4224" s="136"/>
      <c r="V4224" s="136"/>
      <c r="W4224" s="136"/>
      <c r="X4224" s="136"/>
      <c r="Y4224" s="136"/>
      <c r="Z4224" s="136"/>
      <c r="AA4224" s="136"/>
      <c r="AB4224" s="136"/>
      <c r="AC4224" s="136"/>
      <c r="AD4224" s="136"/>
      <c r="AE4224" s="136"/>
      <c r="AF4224" s="136"/>
      <c r="AG4224" s="136"/>
      <c r="AH4224" s="136"/>
      <c r="AI4224" s="136"/>
    </row>
    <row r="4225" spans="2:35" x14ac:dyDescent="0.35">
      <c r="B4225" t="s">
        <v>1910</v>
      </c>
    </row>
    <row r="4226" spans="2:35" x14ac:dyDescent="0.35">
      <c r="B4226" t="s">
        <v>1910</v>
      </c>
    </row>
    <row r="4227" spans="2:35" x14ac:dyDescent="0.35">
      <c r="B4227" t="s">
        <v>1910</v>
      </c>
      <c r="AD4227" s="136"/>
      <c r="AE4227" s="136"/>
      <c r="AF4227" s="136"/>
      <c r="AG4227" s="136"/>
      <c r="AH4227" s="136"/>
      <c r="AI4227" s="136"/>
    </row>
    <row r="4228" spans="2:35" x14ac:dyDescent="0.35">
      <c r="B4228" t="s">
        <v>1910</v>
      </c>
    </row>
    <row r="4229" spans="2:35" x14ac:dyDescent="0.35">
      <c r="B4229" t="s">
        <v>1910</v>
      </c>
    </row>
    <row r="4230" spans="2:35" x14ac:dyDescent="0.35">
      <c r="B4230" t="s">
        <v>1910</v>
      </c>
      <c r="E4230" s="136"/>
      <c r="F4230" s="136"/>
      <c r="G4230" s="136"/>
      <c r="H4230" s="136"/>
      <c r="I4230" s="136"/>
      <c r="J4230" s="136"/>
      <c r="K4230" s="136"/>
      <c r="L4230" s="136"/>
      <c r="M4230" s="136"/>
      <c r="N4230" s="136"/>
      <c r="O4230" s="136"/>
      <c r="P4230" s="136"/>
      <c r="Q4230" s="136"/>
      <c r="R4230" s="136"/>
      <c r="S4230" s="136"/>
      <c r="T4230" s="136"/>
      <c r="U4230" s="136"/>
      <c r="V4230" s="136"/>
      <c r="W4230" s="136"/>
      <c r="X4230" s="136"/>
      <c r="Y4230" s="136"/>
      <c r="Z4230" s="136"/>
      <c r="AA4230" s="136"/>
      <c r="AB4230" s="136"/>
      <c r="AC4230" s="136"/>
      <c r="AD4230" s="136"/>
      <c r="AE4230" s="136"/>
      <c r="AF4230" s="136"/>
      <c r="AG4230" s="136"/>
      <c r="AH4230" s="136"/>
      <c r="AI4230" s="136"/>
    </row>
    <row r="4231" spans="2:35" x14ac:dyDescent="0.35">
      <c r="B4231" t="s">
        <v>1910</v>
      </c>
      <c r="E4231" s="136"/>
      <c r="F4231" s="136"/>
      <c r="G4231" s="136"/>
      <c r="H4231" s="136"/>
      <c r="I4231" s="136"/>
      <c r="J4231" s="136"/>
      <c r="K4231" s="136"/>
      <c r="L4231" s="136"/>
      <c r="M4231" s="136"/>
      <c r="N4231" s="136"/>
      <c r="O4231" s="136"/>
      <c r="P4231" s="136"/>
      <c r="Q4231" s="136"/>
      <c r="R4231" s="136"/>
      <c r="S4231" s="136"/>
      <c r="T4231" s="136"/>
      <c r="U4231" s="136"/>
      <c r="V4231" s="136"/>
      <c r="W4231" s="136"/>
      <c r="X4231" s="136"/>
      <c r="Y4231" s="136"/>
      <c r="Z4231" s="136"/>
      <c r="AA4231" s="136"/>
      <c r="AB4231" s="136"/>
      <c r="AC4231" s="136"/>
      <c r="AD4231" s="136"/>
      <c r="AE4231" s="136"/>
      <c r="AF4231" s="136"/>
      <c r="AG4231" s="136"/>
      <c r="AH4231" s="136"/>
      <c r="AI4231" s="136"/>
    </row>
    <row r="4232" spans="2:35" x14ac:dyDescent="0.35">
      <c r="B4232" t="s">
        <v>1910</v>
      </c>
      <c r="E4232" s="136"/>
      <c r="F4232" s="136"/>
      <c r="G4232" s="136"/>
      <c r="H4232" s="136"/>
      <c r="I4232" s="136"/>
      <c r="J4232" s="136"/>
      <c r="K4232" s="136"/>
      <c r="L4232" s="136"/>
      <c r="M4232" s="136"/>
      <c r="N4232" s="136"/>
      <c r="O4232" s="136"/>
      <c r="P4232" s="136"/>
      <c r="Q4232" s="136"/>
      <c r="R4232" s="136"/>
      <c r="S4232" s="136"/>
      <c r="T4232" s="136"/>
      <c r="U4232" s="136"/>
      <c r="V4232" s="136"/>
      <c r="W4232" s="136"/>
      <c r="X4232" s="136"/>
      <c r="Y4232" s="136"/>
      <c r="Z4232" s="136"/>
      <c r="AA4232" s="136"/>
      <c r="AB4232" s="136"/>
      <c r="AC4232" s="136"/>
      <c r="AD4232" s="136"/>
      <c r="AE4232" s="136"/>
      <c r="AF4232" s="136"/>
      <c r="AG4232" s="136"/>
      <c r="AH4232" s="136"/>
      <c r="AI4232" s="136"/>
    </row>
    <row r="4233" spans="2:35" x14ac:dyDescent="0.35">
      <c r="B4233" t="s">
        <v>1910</v>
      </c>
      <c r="E4233" s="136"/>
      <c r="F4233" s="136"/>
      <c r="G4233" s="136"/>
      <c r="H4233" s="136"/>
      <c r="I4233" s="136"/>
      <c r="J4233" s="136"/>
      <c r="K4233" s="136"/>
      <c r="L4233" s="136"/>
      <c r="M4233" s="136"/>
      <c r="N4233" s="136"/>
      <c r="O4233" s="136"/>
      <c r="P4233" s="136"/>
      <c r="Q4233" s="136"/>
      <c r="R4233" s="136"/>
      <c r="S4233" s="136"/>
      <c r="T4233" s="136"/>
      <c r="U4233" s="136"/>
      <c r="V4233" s="136"/>
      <c r="W4233" s="136"/>
      <c r="X4233" s="136"/>
      <c r="Y4233" s="136"/>
      <c r="Z4233" s="136"/>
      <c r="AA4233" s="136"/>
      <c r="AB4233" s="136"/>
      <c r="AC4233" s="136"/>
      <c r="AD4233" s="136"/>
      <c r="AE4233" s="136"/>
      <c r="AF4233" s="136"/>
      <c r="AG4233" s="136"/>
      <c r="AH4233" s="136"/>
      <c r="AI4233" s="136"/>
    </row>
    <row r="4234" spans="2:35" x14ac:dyDescent="0.35">
      <c r="B4234" t="s">
        <v>1910</v>
      </c>
      <c r="E4234" s="136"/>
      <c r="F4234" s="136"/>
      <c r="G4234" s="136"/>
      <c r="H4234" s="136"/>
      <c r="I4234" s="136"/>
      <c r="J4234" s="136"/>
      <c r="K4234" s="136"/>
      <c r="L4234" s="136"/>
      <c r="M4234" s="136"/>
      <c r="N4234" s="136"/>
      <c r="O4234" s="136"/>
      <c r="P4234" s="136"/>
      <c r="Q4234" s="136"/>
      <c r="R4234" s="136"/>
      <c r="S4234" s="136"/>
      <c r="T4234" s="136"/>
      <c r="U4234" s="136"/>
      <c r="V4234" s="136"/>
      <c r="W4234" s="136"/>
      <c r="X4234" s="136"/>
      <c r="Y4234" s="136"/>
      <c r="Z4234" s="136"/>
      <c r="AA4234" s="136"/>
      <c r="AB4234" s="136"/>
      <c r="AC4234" s="136"/>
      <c r="AD4234" s="136"/>
      <c r="AE4234" s="136"/>
      <c r="AF4234" s="136"/>
      <c r="AG4234" s="136"/>
      <c r="AH4234" s="136"/>
      <c r="AI4234" s="136"/>
    </row>
    <row r="4235" spans="2:35" x14ac:dyDescent="0.35">
      <c r="B4235" t="s">
        <v>1910</v>
      </c>
      <c r="E4235" s="136"/>
      <c r="F4235" s="136"/>
      <c r="G4235" s="136"/>
      <c r="H4235" s="136"/>
      <c r="I4235" s="136"/>
      <c r="J4235" s="136"/>
      <c r="K4235" s="136"/>
      <c r="L4235" s="136"/>
      <c r="M4235" s="136"/>
      <c r="N4235" s="136"/>
      <c r="O4235" s="136"/>
      <c r="P4235" s="136"/>
      <c r="Q4235" s="136"/>
      <c r="R4235" s="136"/>
      <c r="S4235" s="136"/>
      <c r="T4235" s="136"/>
      <c r="U4235" s="136"/>
      <c r="V4235" s="136"/>
      <c r="W4235" s="136"/>
      <c r="X4235" s="136"/>
      <c r="Y4235" s="136"/>
      <c r="Z4235" s="136"/>
      <c r="AA4235" s="136"/>
      <c r="AB4235" s="136"/>
      <c r="AC4235" s="136"/>
      <c r="AD4235" s="136"/>
      <c r="AE4235" s="136"/>
      <c r="AF4235" s="136"/>
      <c r="AG4235" s="136"/>
      <c r="AH4235" s="136"/>
      <c r="AI4235" s="136"/>
    </row>
    <row r="4236" spans="2:35" x14ac:dyDescent="0.35">
      <c r="B4236" t="s">
        <v>1910</v>
      </c>
      <c r="E4236" s="136"/>
      <c r="F4236" s="136"/>
      <c r="G4236" s="136"/>
      <c r="H4236" s="136"/>
      <c r="I4236" s="136"/>
      <c r="J4236" s="136"/>
      <c r="K4236" s="136"/>
      <c r="L4236" s="136"/>
      <c r="M4236" s="136"/>
      <c r="N4236" s="136"/>
      <c r="O4236" s="136"/>
      <c r="P4236" s="136"/>
      <c r="Q4236" s="136"/>
      <c r="R4236" s="136"/>
      <c r="S4236" s="136"/>
      <c r="T4236" s="136"/>
      <c r="U4236" s="136"/>
      <c r="V4236" s="136"/>
      <c r="W4236" s="136"/>
      <c r="X4236" s="136"/>
      <c r="Y4236" s="136"/>
      <c r="Z4236" s="136"/>
      <c r="AA4236" s="136"/>
      <c r="AB4236" s="136"/>
      <c r="AC4236" s="136"/>
      <c r="AD4236" s="136"/>
      <c r="AE4236" s="136"/>
      <c r="AF4236" s="136"/>
      <c r="AG4236" s="136"/>
      <c r="AH4236" s="136"/>
      <c r="AI4236" s="136"/>
    </row>
    <row r="4237" spans="2:35" x14ac:dyDescent="0.35">
      <c r="B4237" t="s">
        <v>1910</v>
      </c>
    </row>
    <row r="4238" spans="2:35" x14ac:dyDescent="0.35">
      <c r="B4238" t="s">
        <v>1910</v>
      </c>
      <c r="E4238" s="136"/>
      <c r="F4238" s="136"/>
      <c r="G4238" s="136"/>
      <c r="H4238" s="136"/>
      <c r="I4238" s="136"/>
      <c r="J4238" s="136"/>
      <c r="K4238" s="136"/>
      <c r="L4238" s="136"/>
      <c r="M4238" s="136"/>
      <c r="N4238" s="136"/>
      <c r="O4238" s="136"/>
      <c r="P4238" s="136"/>
      <c r="Q4238" s="136"/>
      <c r="R4238" s="136"/>
      <c r="S4238" s="136"/>
      <c r="T4238" s="136"/>
      <c r="U4238" s="136"/>
      <c r="V4238" s="136"/>
      <c r="W4238" s="136"/>
      <c r="X4238" s="136"/>
      <c r="Y4238" s="136"/>
      <c r="Z4238" s="136"/>
      <c r="AA4238" s="136"/>
      <c r="AB4238" s="136"/>
      <c r="AC4238" s="136"/>
      <c r="AD4238" s="136"/>
      <c r="AE4238" s="136"/>
      <c r="AF4238" s="136"/>
      <c r="AG4238" s="136"/>
      <c r="AH4238" s="136"/>
      <c r="AI4238" s="136"/>
    </row>
    <row r="4239" spans="2:35" x14ac:dyDescent="0.35">
      <c r="B4239" t="s">
        <v>1910</v>
      </c>
      <c r="E4239" s="136"/>
      <c r="F4239" s="136"/>
      <c r="G4239" s="136"/>
      <c r="H4239" s="136"/>
      <c r="I4239" s="136"/>
      <c r="J4239" s="136"/>
      <c r="K4239" s="136"/>
      <c r="L4239" s="136"/>
      <c r="M4239" s="136"/>
      <c r="N4239" s="136"/>
      <c r="O4239" s="136"/>
      <c r="P4239" s="136"/>
      <c r="Q4239" s="136"/>
      <c r="R4239" s="136"/>
      <c r="S4239" s="136"/>
      <c r="T4239" s="136"/>
      <c r="U4239" s="136"/>
      <c r="V4239" s="136"/>
      <c r="W4239" s="136"/>
      <c r="X4239" s="136"/>
      <c r="Y4239" s="136"/>
      <c r="Z4239" s="136"/>
      <c r="AA4239" s="136"/>
      <c r="AB4239" s="136"/>
      <c r="AC4239" s="136"/>
      <c r="AD4239" s="136"/>
      <c r="AE4239" s="136"/>
      <c r="AF4239" s="136"/>
      <c r="AG4239" s="136"/>
      <c r="AH4239" s="136"/>
      <c r="AI4239" s="136"/>
    </row>
    <row r="4240" spans="2:35" x14ac:dyDescent="0.35">
      <c r="B4240" t="s">
        <v>1910</v>
      </c>
    </row>
    <row r="4241" spans="2:35" x14ac:dyDescent="0.35">
      <c r="B4241" t="s">
        <v>1910</v>
      </c>
    </row>
    <row r="4242" spans="2:35" x14ac:dyDescent="0.35">
      <c r="B4242" t="s">
        <v>1910</v>
      </c>
    </row>
    <row r="4243" spans="2:35" x14ac:dyDescent="0.35">
      <c r="B4243" t="s">
        <v>1910</v>
      </c>
    </row>
    <row r="4244" spans="2:35" x14ac:dyDescent="0.35">
      <c r="B4244" t="s">
        <v>1910</v>
      </c>
    </row>
    <row r="4245" spans="2:35" x14ac:dyDescent="0.35">
      <c r="B4245" t="s">
        <v>1910</v>
      </c>
    </row>
    <row r="4246" spans="2:35" x14ac:dyDescent="0.35">
      <c r="B4246" t="s">
        <v>1910</v>
      </c>
    </row>
    <row r="4247" spans="2:35" x14ac:dyDescent="0.35">
      <c r="B4247" t="s">
        <v>1910</v>
      </c>
    </row>
    <row r="4248" spans="2:35" x14ac:dyDescent="0.35">
      <c r="B4248" t="s">
        <v>1910</v>
      </c>
    </row>
    <row r="4249" spans="2:35" x14ac:dyDescent="0.35">
      <c r="B4249" t="s">
        <v>1910</v>
      </c>
    </row>
    <row r="4250" spans="2:35" x14ac:dyDescent="0.35">
      <c r="B4250" t="s">
        <v>1910</v>
      </c>
    </row>
    <row r="4251" spans="2:35" x14ac:dyDescent="0.35">
      <c r="B4251" t="s">
        <v>1910</v>
      </c>
    </row>
    <row r="4252" spans="2:35" x14ac:dyDescent="0.35">
      <c r="B4252" t="s">
        <v>1910</v>
      </c>
    </row>
    <row r="4253" spans="2:35" x14ac:dyDescent="0.35">
      <c r="B4253" t="s">
        <v>1910</v>
      </c>
    </row>
    <row r="4254" spans="2:35" x14ac:dyDescent="0.35">
      <c r="B4254" t="s">
        <v>1910</v>
      </c>
      <c r="E4254" s="136"/>
      <c r="F4254" s="136"/>
      <c r="G4254" s="136"/>
      <c r="H4254" s="136"/>
      <c r="I4254" s="136"/>
      <c r="J4254" s="136"/>
      <c r="K4254" s="136"/>
      <c r="L4254" s="136"/>
      <c r="M4254" s="136"/>
      <c r="N4254" s="136"/>
      <c r="O4254" s="136"/>
      <c r="P4254" s="136"/>
      <c r="Q4254" s="136"/>
      <c r="R4254" s="136"/>
      <c r="S4254" s="136"/>
      <c r="T4254" s="136"/>
      <c r="U4254" s="136"/>
      <c r="V4254" s="136"/>
      <c r="W4254" s="136"/>
      <c r="X4254" s="136"/>
      <c r="Y4254" s="136"/>
      <c r="Z4254" s="136"/>
      <c r="AA4254" s="136"/>
      <c r="AB4254" s="136"/>
      <c r="AC4254" s="136"/>
      <c r="AD4254" s="136"/>
      <c r="AE4254" s="136"/>
      <c r="AF4254" s="136"/>
      <c r="AG4254" s="136"/>
      <c r="AH4254" s="136"/>
      <c r="AI4254" s="136"/>
    </row>
    <row r="4255" spans="2:35" x14ac:dyDescent="0.35">
      <c r="B4255" t="s">
        <v>1910</v>
      </c>
      <c r="E4255" s="136"/>
      <c r="F4255" s="136"/>
      <c r="G4255" s="136"/>
      <c r="H4255" s="136"/>
      <c r="I4255" s="136"/>
      <c r="J4255" s="136"/>
      <c r="K4255" s="136"/>
      <c r="L4255" s="136"/>
      <c r="M4255" s="136"/>
      <c r="N4255" s="136"/>
      <c r="O4255" s="136"/>
      <c r="P4255" s="136"/>
      <c r="Q4255" s="136"/>
      <c r="R4255" s="136"/>
      <c r="S4255" s="136"/>
      <c r="T4255" s="136"/>
      <c r="U4255" s="136"/>
      <c r="V4255" s="136"/>
      <c r="W4255" s="136"/>
      <c r="X4255" s="136"/>
      <c r="Y4255" s="136"/>
      <c r="Z4255" s="136"/>
      <c r="AA4255" s="136"/>
      <c r="AB4255" s="136"/>
      <c r="AC4255" s="136"/>
      <c r="AD4255" s="136"/>
      <c r="AE4255" s="136"/>
      <c r="AF4255" s="136"/>
      <c r="AG4255" s="136"/>
      <c r="AH4255" s="136"/>
      <c r="AI4255" s="136"/>
    </row>
    <row r="4256" spans="2:35" x14ac:dyDescent="0.35">
      <c r="B4256" t="s">
        <v>1910</v>
      </c>
      <c r="E4256" s="136"/>
      <c r="F4256" s="136"/>
      <c r="G4256" s="136"/>
      <c r="H4256" s="136"/>
      <c r="I4256" s="136"/>
      <c r="J4256" s="136"/>
      <c r="K4256" s="136"/>
      <c r="L4256" s="136"/>
      <c r="M4256" s="136"/>
      <c r="N4256" s="136"/>
      <c r="O4256" s="136"/>
      <c r="P4256" s="136"/>
      <c r="Q4256" s="136"/>
      <c r="R4256" s="136"/>
      <c r="S4256" s="136"/>
      <c r="T4256" s="136"/>
      <c r="U4256" s="136"/>
      <c r="V4256" s="136"/>
      <c r="W4256" s="136"/>
      <c r="X4256" s="136"/>
      <c r="Y4256" s="136"/>
      <c r="Z4256" s="136"/>
      <c r="AA4256" s="136"/>
      <c r="AB4256" s="136"/>
      <c r="AC4256" s="136"/>
      <c r="AD4256" s="136"/>
      <c r="AE4256" s="136"/>
      <c r="AF4256" s="136"/>
      <c r="AG4256" s="136"/>
      <c r="AH4256" s="136"/>
      <c r="AI4256" s="136"/>
    </row>
    <row r="4257" spans="2:35" x14ac:dyDescent="0.35">
      <c r="B4257" t="s">
        <v>1910</v>
      </c>
      <c r="E4257" s="136"/>
      <c r="F4257" s="136"/>
      <c r="G4257" s="136"/>
      <c r="H4257" s="136"/>
      <c r="I4257" s="136"/>
      <c r="J4257" s="136"/>
      <c r="K4257" s="136"/>
      <c r="L4257" s="136"/>
      <c r="M4257" s="136"/>
      <c r="N4257" s="136"/>
      <c r="O4257" s="136"/>
      <c r="P4257" s="136"/>
      <c r="Q4257" s="136"/>
      <c r="R4257" s="136"/>
      <c r="S4257" s="136"/>
      <c r="T4257" s="136"/>
      <c r="U4257" s="136"/>
      <c r="V4257" s="136"/>
      <c r="W4257" s="136"/>
      <c r="X4257" s="136"/>
      <c r="Y4257" s="136"/>
      <c r="Z4257" s="136"/>
      <c r="AA4257" s="136"/>
      <c r="AB4257" s="136"/>
      <c r="AC4257" s="136"/>
      <c r="AD4257" s="136"/>
      <c r="AE4257" s="136"/>
      <c r="AF4257" s="136"/>
      <c r="AG4257" s="136"/>
      <c r="AH4257" s="136"/>
      <c r="AI4257" s="136"/>
    </row>
    <row r="4258" spans="2:35" x14ac:dyDescent="0.35">
      <c r="B4258" t="s">
        <v>1910</v>
      </c>
      <c r="AE4258" s="136"/>
      <c r="AF4258" s="136"/>
      <c r="AG4258" s="136"/>
      <c r="AH4258" s="136"/>
      <c r="AI4258" s="136"/>
    </row>
    <row r="4259" spans="2:35" x14ac:dyDescent="0.35">
      <c r="B4259" t="s">
        <v>1910</v>
      </c>
      <c r="AI4259" s="136"/>
    </row>
    <row r="4260" spans="2:35" x14ac:dyDescent="0.35">
      <c r="B4260" t="s">
        <v>1910</v>
      </c>
    </row>
    <row r="4261" spans="2:35" x14ac:dyDescent="0.35">
      <c r="B4261" t="s">
        <v>1910</v>
      </c>
    </row>
    <row r="4262" spans="2:35" x14ac:dyDescent="0.35">
      <c r="B4262" t="s">
        <v>1910</v>
      </c>
    </row>
    <row r="4263" spans="2:35" x14ac:dyDescent="0.35">
      <c r="B4263" t="s">
        <v>1910</v>
      </c>
    </row>
    <row r="4264" spans="2:35" x14ac:dyDescent="0.35">
      <c r="B4264" t="s">
        <v>1910</v>
      </c>
    </row>
    <row r="4265" spans="2:35" x14ac:dyDescent="0.35">
      <c r="B4265" t="s">
        <v>1910</v>
      </c>
    </row>
    <row r="4266" spans="2:35" x14ac:dyDescent="0.35">
      <c r="B4266" t="s">
        <v>1910</v>
      </c>
      <c r="E4266" s="136"/>
      <c r="F4266" s="136"/>
      <c r="G4266" s="136"/>
      <c r="H4266" s="136"/>
      <c r="I4266" s="136"/>
      <c r="J4266" s="136"/>
      <c r="K4266" s="136"/>
      <c r="L4266" s="136"/>
      <c r="M4266" s="136"/>
      <c r="N4266" s="136"/>
      <c r="O4266" s="136"/>
      <c r="P4266" s="136"/>
      <c r="Q4266" s="136"/>
      <c r="R4266" s="136"/>
      <c r="S4266" s="136"/>
      <c r="T4266" s="136"/>
      <c r="U4266" s="136"/>
      <c r="V4266" s="136"/>
      <c r="W4266" s="136"/>
      <c r="X4266" s="136"/>
      <c r="Y4266" s="136"/>
      <c r="Z4266" s="136"/>
      <c r="AA4266" s="136"/>
      <c r="AB4266" s="136"/>
      <c r="AC4266" s="136"/>
      <c r="AD4266" s="136"/>
      <c r="AE4266" s="136"/>
      <c r="AF4266" s="136"/>
      <c r="AG4266" s="136"/>
      <c r="AH4266" s="136"/>
      <c r="AI4266" s="136"/>
    </row>
    <row r="4267" spans="2:35" x14ac:dyDescent="0.35">
      <c r="B4267" t="s">
        <v>1910</v>
      </c>
    </row>
    <row r="4268" spans="2:35" x14ac:dyDescent="0.35">
      <c r="B4268" t="s">
        <v>1910</v>
      </c>
    </row>
    <row r="4269" spans="2:35" x14ac:dyDescent="0.35">
      <c r="B4269" t="s">
        <v>1910</v>
      </c>
      <c r="I4269" s="136"/>
      <c r="J4269" s="136"/>
      <c r="K4269" s="136"/>
      <c r="L4269" s="136"/>
      <c r="M4269" s="136"/>
      <c r="N4269" s="136"/>
      <c r="O4269" s="136"/>
      <c r="Q4269" s="136"/>
      <c r="R4269" s="136"/>
      <c r="S4269" s="136"/>
      <c r="T4269" s="136"/>
      <c r="U4269" s="136"/>
      <c r="V4269" s="136"/>
      <c r="W4269" s="136"/>
      <c r="X4269" s="136"/>
      <c r="Y4269" s="136"/>
      <c r="Z4269" s="136"/>
      <c r="AA4269" s="136"/>
      <c r="AB4269" s="136"/>
      <c r="AC4269" s="136"/>
      <c r="AD4269" s="136"/>
      <c r="AE4269" s="136"/>
      <c r="AF4269" s="136"/>
      <c r="AG4269" s="136"/>
      <c r="AH4269" s="136"/>
      <c r="AI4269" s="136"/>
    </row>
    <row r="4270" spans="2:35" x14ac:dyDescent="0.35">
      <c r="B4270" t="s">
        <v>1910</v>
      </c>
    </row>
    <row r="4271" spans="2:35" x14ac:dyDescent="0.35">
      <c r="B4271" t="s">
        <v>1910</v>
      </c>
    </row>
    <row r="4272" spans="2:35" x14ac:dyDescent="0.35">
      <c r="B4272" t="s">
        <v>1910</v>
      </c>
    </row>
    <row r="4273" spans="2:35" x14ac:dyDescent="0.35">
      <c r="B4273" t="s">
        <v>1910</v>
      </c>
    </row>
    <row r="4274" spans="2:35" x14ac:dyDescent="0.35">
      <c r="B4274" t="s">
        <v>1910</v>
      </c>
    </row>
    <row r="4275" spans="2:35" x14ac:dyDescent="0.35">
      <c r="B4275" t="s">
        <v>1910</v>
      </c>
    </row>
    <row r="4276" spans="2:35" x14ac:dyDescent="0.35">
      <c r="B4276" t="s">
        <v>1910</v>
      </c>
    </row>
    <row r="4277" spans="2:35" x14ac:dyDescent="0.35">
      <c r="B4277" t="s">
        <v>1910</v>
      </c>
    </row>
    <row r="4278" spans="2:35" x14ac:dyDescent="0.35">
      <c r="B4278" t="s">
        <v>1910</v>
      </c>
      <c r="E4278" s="136"/>
      <c r="F4278" s="136"/>
      <c r="G4278" s="136"/>
      <c r="H4278" s="136"/>
      <c r="I4278" s="136"/>
      <c r="J4278" s="136"/>
      <c r="K4278" s="136"/>
      <c r="L4278" s="136"/>
      <c r="M4278" s="136"/>
      <c r="N4278" s="136"/>
      <c r="O4278" s="136"/>
      <c r="P4278" s="136"/>
      <c r="Q4278" s="136"/>
      <c r="R4278" s="136"/>
      <c r="S4278" s="136"/>
      <c r="T4278" s="136"/>
      <c r="U4278" s="136"/>
      <c r="V4278" s="136"/>
      <c r="W4278" s="136"/>
      <c r="X4278" s="136"/>
      <c r="Y4278" s="136"/>
      <c r="Z4278" s="136"/>
      <c r="AA4278" s="136"/>
      <c r="AB4278" s="136"/>
      <c r="AC4278" s="136"/>
      <c r="AD4278" s="136"/>
      <c r="AE4278" s="136"/>
      <c r="AF4278" s="136"/>
      <c r="AG4278" s="136"/>
      <c r="AH4278" s="136"/>
      <c r="AI4278" s="136"/>
    </row>
    <row r="4279" spans="2:35" x14ac:dyDescent="0.35">
      <c r="B4279" t="s">
        <v>1910</v>
      </c>
      <c r="E4279" s="136"/>
      <c r="F4279" s="136"/>
      <c r="G4279" s="136"/>
      <c r="H4279" s="136"/>
      <c r="I4279" s="136"/>
      <c r="J4279" s="136"/>
      <c r="K4279" s="136"/>
      <c r="L4279" s="136"/>
      <c r="M4279" s="136"/>
      <c r="N4279" s="136"/>
      <c r="O4279" s="136"/>
      <c r="P4279" s="136"/>
      <c r="Q4279" s="136"/>
      <c r="R4279" s="136"/>
      <c r="S4279" s="136"/>
      <c r="T4279" s="136"/>
      <c r="U4279" s="136"/>
      <c r="V4279" s="136"/>
      <c r="W4279" s="136"/>
      <c r="X4279" s="136"/>
      <c r="Y4279" s="136"/>
      <c r="Z4279" s="136"/>
      <c r="AA4279" s="136"/>
      <c r="AB4279" s="136"/>
      <c r="AC4279" s="136"/>
      <c r="AD4279" s="136"/>
      <c r="AE4279" s="136"/>
      <c r="AF4279" s="136"/>
      <c r="AG4279" s="136"/>
      <c r="AH4279" s="136"/>
      <c r="AI4279" s="136"/>
    </row>
    <row r="4280" spans="2:35" x14ac:dyDescent="0.35">
      <c r="B4280" t="s">
        <v>1910</v>
      </c>
      <c r="E4280" s="136"/>
      <c r="F4280" s="136"/>
      <c r="G4280" s="136"/>
      <c r="H4280" s="136"/>
      <c r="I4280" s="136"/>
      <c r="J4280" s="136"/>
      <c r="K4280" s="136"/>
      <c r="L4280" s="136"/>
      <c r="M4280" s="136"/>
      <c r="N4280" s="136"/>
      <c r="O4280" s="136"/>
      <c r="P4280" s="136"/>
      <c r="Q4280" s="136"/>
      <c r="R4280" s="136"/>
      <c r="S4280" s="136"/>
      <c r="T4280" s="136"/>
      <c r="U4280" s="136"/>
      <c r="V4280" s="136"/>
      <c r="W4280" s="136"/>
      <c r="X4280" s="136"/>
      <c r="Y4280" s="136"/>
      <c r="Z4280" s="136"/>
      <c r="AA4280" s="136"/>
      <c r="AB4280" s="136"/>
      <c r="AC4280" s="136"/>
      <c r="AD4280" s="136"/>
      <c r="AE4280" s="136"/>
      <c r="AF4280" s="136"/>
      <c r="AG4280" s="136"/>
      <c r="AH4280" s="136"/>
      <c r="AI4280" s="136"/>
    </row>
    <row r="4281" spans="2:35" x14ac:dyDescent="0.35">
      <c r="B4281" t="s">
        <v>1910</v>
      </c>
      <c r="E4281" s="136"/>
      <c r="F4281" s="136"/>
      <c r="G4281" s="136"/>
      <c r="H4281" s="136"/>
      <c r="I4281" s="136"/>
      <c r="J4281" s="136"/>
      <c r="K4281" s="136"/>
      <c r="L4281" s="136"/>
      <c r="M4281" s="136"/>
      <c r="N4281" s="136"/>
      <c r="O4281" s="136"/>
      <c r="P4281" s="136"/>
      <c r="Q4281" s="136"/>
      <c r="R4281" s="136"/>
      <c r="S4281" s="136"/>
      <c r="T4281" s="136"/>
      <c r="U4281" s="136"/>
      <c r="V4281" s="136"/>
      <c r="W4281" s="136"/>
      <c r="X4281" s="136"/>
      <c r="Y4281" s="136"/>
      <c r="Z4281" s="136"/>
      <c r="AA4281" s="136"/>
      <c r="AB4281" s="136"/>
      <c r="AC4281" s="136"/>
      <c r="AD4281" s="136"/>
      <c r="AE4281" s="136"/>
      <c r="AF4281" s="136"/>
      <c r="AG4281" s="136"/>
      <c r="AH4281" s="136"/>
      <c r="AI4281" s="136"/>
    </row>
    <row r="4282" spans="2:35" x14ac:dyDescent="0.35">
      <c r="B4282" t="s">
        <v>1910</v>
      </c>
      <c r="E4282" s="136"/>
      <c r="F4282" s="136"/>
      <c r="G4282" s="136"/>
      <c r="H4282" s="136"/>
      <c r="I4282" s="136"/>
      <c r="J4282" s="136"/>
      <c r="K4282" s="136"/>
      <c r="L4282" s="136"/>
      <c r="M4282" s="136"/>
      <c r="N4282" s="136"/>
      <c r="O4282" s="136"/>
      <c r="P4282" s="136"/>
      <c r="Q4282" s="136"/>
      <c r="R4282" s="136"/>
      <c r="S4282" s="136"/>
      <c r="T4282" s="136"/>
      <c r="U4282" s="136"/>
      <c r="V4282" s="136"/>
      <c r="W4282" s="136"/>
      <c r="X4282" s="136"/>
      <c r="Y4282" s="136"/>
      <c r="Z4282" s="136"/>
      <c r="AA4282" s="136"/>
      <c r="AB4282" s="136"/>
      <c r="AC4282" s="136"/>
      <c r="AD4282" s="136"/>
      <c r="AE4282" s="136"/>
      <c r="AF4282" s="136"/>
      <c r="AG4282" s="136"/>
      <c r="AH4282" s="136"/>
      <c r="AI4282" s="136"/>
    </row>
    <row r="4283" spans="2:35" x14ac:dyDescent="0.35">
      <c r="B4283" t="s">
        <v>1910</v>
      </c>
      <c r="E4283" s="136"/>
      <c r="F4283" s="136"/>
      <c r="G4283" s="136"/>
      <c r="H4283" s="136"/>
      <c r="I4283" s="136"/>
      <c r="J4283" s="136"/>
      <c r="K4283" s="136"/>
      <c r="L4283" s="136"/>
      <c r="M4283" s="136"/>
      <c r="N4283" s="136"/>
      <c r="O4283" s="136"/>
      <c r="P4283" s="136"/>
      <c r="Q4283" s="136"/>
      <c r="R4283" s="136"/>
      <c r="S4283" s="136"/>
      <c r="T4283" s="136"/>
      <c r="U4283" s="136"/>
      <c r="V4283" s="136"/>
      <c r="W4283" s="136"/>
      <c r="X4283" s="136"/>
      <c r="Y4283" s="136"/>
      <c r="Z4283" s="136"/>
      <c r="AA4283" s="136"/>
      <c r="AB4283" s="136"/>
      <c r="AC4283" s="136"/>
      <c r="AD4283" s="136"/>
      <c r="AE4283" s="136"/>
      <c r="AF4283" s="136"/>
      <c r="AG4283" s="136"/>
      <c r="AH4283" s="136"/>
      <c r="AI4283" s="136"/>
    </row>
    <row r="4284" spans="2:35" x14ac:dyDescent="0.35">
      <c r="B4284" t="s">
        <v>1910</v>
      </c>
      <c r="E4284" s="136"/>
      <c r="F4284" s="136"/>
      <c r="G4284" s="136"/>
      <c r="H4284" s="136"/>
      <c r="I4284" s="136"/>
      <c r="J4284" s="136"/>
      <c r="K4284" s="136"/>
      <c r="L4284" s="136"/>
      <c r="M4284" s="136"/>
      <c r="N4284" s="136"/>
      <c r="O4284" s="136"/>
      <c r="P4284" s="136"/>
      <c r="Q4284" s="136"/>
      <c r="R4284" s="136"/>
      <c r="S4284" s="136"/>
      <c r="T4284" s="136"/>
      <c r="U4284" s="136"/>
      <c r="V4284" s="136"/>
      <c r="W4284" s="136"/>
      <c r="X4284" s="136"/>
      <c r="Y4284" s="136"/>
      <c r="Z4284" s="136"/>
      <c r="AA4284" s="136"/>
      <c r="AB4284" s="136"/>
      <c r="AC4284" s="136"/>
      <c r="AD4284" s="136"/>
      <c r="AE4284" s="136"/>
      <c r="AF4284" s="136"/>
      <c r="AG4284" s="136"/>
      <c r="AH4284" s="136"/>
      <c r="AI4284" s="136"/>
    </row>
    <row r="4285" spans="2:35" x14ac:dyDescent="0.35">
      <c r="B4285" t="s">
        <v>1910</v>
      </c>
    </row>
    <row r="4286" spans="2:35" x14ac:dyDescent="0.35">
      <c r="B4286" t="s">
        <v>1910</v>
      </c>
      <c r="R4286" s="136"/>
      <c r="S4286" s="136"/>
      <c r="T4286" s="136"/>
      <c r="U4286" s="136"/>
      <c r="V4286" s="136"/>
      <c r="W4286" s="136"/>
      <c r="X4286" s="136"/>
      <c r="Y4286" s="136"/>
      <c r="Z4286" s="136"/>
      <c r="AA4286" s="136"/>
      <c r="AB4286" s="136"/>
      <c r="AC4286" s="136"/>
      <c r="AD4286" s="136"/>
      <c r="AE4286" s="136"/>
      <c r="AF4286" s="136"/>
      <c r="AG4286" s="136"/>
      <c r="AH4286" s="136"/>
      <c r="AI4286" s="136"/>
    </row>
    <row r="4287" spans="2:35" x14ac:dyDescent="0.35">
      <c r="B4287" t="s">
        <v>1910</v>
      </c>
      <c r="H4287" s="136"/>
      <c r="I4287" s="136"/>
      <c r="J4287" s="136"/>
      <c r="K4287" s="136"/>
      <c r="L4287" s="136"/>
      <c r="M4287" s="136"/>
      <c r="N4287" s="136"/>
      <c r="O4287" s="136"/>
      <c r="P4287" s="136"/>
      <c r="Q4287" s="136"/>
      <c r="R4287" s="136"/>
      <c r="S4287" s="136"/>
      <c r="T4287" s="136"/>
      <c r="U4287" s="136"/>
      <c r="V4287" s="136"/>
      <c r="W4287" s="136"/>
      <c r="X4287" s="136"/>
      <c r="Y4287" s="136"/>
      <c r="Z4287" s="136"/>
      <c r="AA4287" s="136"/>
      <c r="AB4287" s="136"/>
      <c r="AC4287" s="136"/>
      <c r="AD4287" s="136"/>
      <c r="AE4287" s="136"/>
      <c r="AF4287" s="136"/>
      <c r="AG4287" s="136"/>
      <c r="AH4287" s="136"/>
      <c r="AI4287" s="136"/>
    </row>
    <row r="4288" spans="2:35" x14ac:dyDescent="0.35">
      <c r="B4288" t="s">
        <v>1910</v>
      </c>
    </row>
    <row r="4289" spans="2:35" x14ac:dyDescent="0.35">
      <c r="B4289" t="s">
        <v>1910</v>
      </c>
    </row>
    <row r="4290" spans="2:35" x14ac:dyDescent="0.35">
      <c r="B4290" t="s">
        <v>1910</v>
      </c>
      <c r="E4290" s="136"/>
      <c r="F4290" s="136"/>
      <c r="G4290" s="136"/>
      <c r="H4290" s="136"/>
      <c r="I4290" s="136"/>
      <c r="J4290" s="136"/>
      <c r="K4290" s="136"/>
      <c r="L4290" s="136"/>
      <c r="M4290" s="136"/>
      <c r="N4290" s="136"/>
      <c r="O4290" s="136"/>
      <c r="P4290" s="136"/>
      <c r="Q4290" s="136"/>
      <c r="R4290" s="136"/>
      <c r="S4290" s="136"/>
      <c r="T4290" s="136"/>
      <c r="U4290" s="136"/>
      <c r="V4290" s="136"/>
      <c r="W4290" s="136"/>
      <c r="X4290" s="136"/>
      <c r="Y4290" s="136"/>
      <c r="Z4290" s="136"/>
      <c r="AA4290" s="136"/>
      <c r="AB4290" s="136"/>
      <c r="AC4290" s="136"/>
      <c r="AD4290" s="136"/>
      <c r="AE4290" s="136"/>
      <c r="AF4290" s="136"/>
      <c r="AG4290" s="136"/>
      <c r="AH4290" s="136"/>
      <c r="AI4290" s="136"/>
    </row>
    <row r="4291" spans="2:35" x14ac:dyDescent="0.35">
      <c r="B4291" t="s">
        <v>1910</v>
      </c>
      <c r="E4291" s="136"/>
      <c r="F4291" s="136"/>
      <c r="G4291" s="136"/>
      <c r="H4291" s="136"/>
      <c r="I4291" s="136"/>
      <c r="J4291" s="136"/>
      <c r="K4291" s="136"/>
      <c r="L4291" s="136"/>
      <c r="M4291" s="136"/>
      <c r="N4291" s="136"/>
      <c r="O4291" s="136"/>
      <c r="P4291" s="136"/>
      <c r="Q4291" s="136"/>
      <c r="R4291" s="136"/>
      <c r="S4291" s="136"/>
      <c r="T4291" s="136"/>
      <c r="U4291" s="136"/>
      <c r="V4291" s="136"/>
      <c r="W4291" s="136"/>
      <c r="X4291" s="136"/>
      <c r="Y4291" s="136"/>
      <c r="Z4291" s="136"/>
      <c r="AA4291" s="136"/>
      <c r="AB4291" s="136"/>
      <c r="AC4291" s="136"/>
      <c r="AD4291" s="136"/>
      <c r="AE4291" s="136"/>
      <c r="AF4291" s="136"/>
      <c r="AG4291" s="136"/>
      <c r="AH4291" s="136"/>
      <c r="AI4291" s="136"/>
    </row>
    <row r="4292" spans="2:35" x14ac:dyDescent="0.35">
      <c r="B4292" t="s">
        <v>1910</v>
      </c>
      <c r="E4292" s="136"/>
      <c r="F4292" s="136"/>
      <c r="G4292" s="136"/>
      <c r="H4292" s="136"/>
      <c r="I4292" s="136"/>
      <c r="J4292" s="136"/>
      <c r="K4292" s="136"/>
      <c r="L4292" s="136"/>
      <c r="M4292" s="136"/>
      <c r="N4292" s="136"/>
      <c r="O4292" s="136"/>
      <c r="P4292" s="136"/>
      <c r="Q4292" s="136"/>
      <c r="R4292" s="136"/>
      <c r="S4292" s="136"/>
      <c r="T4292" s="136"/>
      <c r="U4292" s="136"/>
      <c r="V4292" s="136"/>
      <c r="W4292" s="136"/>
      <c r="X4292" s="136"/>
      <c r="Y4292" s="136"/>
      <c r="Z4292" s="136"/>
      <c r="AA4292" s="136"/>
      <c r="AB4292" s="136"/>
      <c r="AC4292" s="136"/>
      <c r="AD4292" s="136"/>
      <c r="AE4292" s="136"/>
      <c r="AF4292" s="136"/>
      <c r="AG4292" s="136"/>
      <c r="AH4292" s="136"/>
      <c r="AI4292" s="136"/>
    </row>
    <row r="4293" spans="2:35" x14ac:dyDescent="0.35">
      <c r="B4293" t="s">
        <v>1910</v>
      </c>
      <c r="E4293" s="136"/>
      <c r="F4293" s="136"/>
      <c r="G4293" s="136"/>
      <c r="H4293" s="136"/>
      <c r="I4293" s="136"/>
      <c r="J4293" s="136"/>
      <c r="K4293" s="136"/>
      <c r="L4293" s="136"/>
      <c r="M4293" s="136"/>
      <c r="N4293" s="136"/>
      <c r="O4293" s="136"/>
      <c r="P4293" s="136"/>
      <c r="Q4293" s="136"/>
      <c r="R4293" s="136"/>
      <c r="S4293" s="136"/>
      <c r="T4293" s="136"/>
      <c r="U4293" s="136"/>
      <c r="V4293" s="136"/>
      <c r="W4293" s="136"/>
      <c r="X4293" s="136"/>
      <c r="Y4293" s="136"/>
      <c r="Z4293" s="136"/>
      <c r="AA4293" s="136"/>
      <c r="AB4293" s="136"/>
      <c r="AC4293" s="136"/>
      <c r="AD4293" s="136"/>
      <c r="AE4293" s="136"/>
      <c r="AF4293" s="136"/>
      <c r="AG4293" s="136"/>
      <c r="AH4293" s="136"/>
      <c r="AI4293" s="136"/>
    </row>
    <row r="4294" spans="2:35" x14ac:dyDescent="0.35">
      <c r="B4294" t="s">
        <v>1910</v>
      </c>
      <c r="E4294" s="136"/>
      <c r="F4294" s="136"/>
      <c r="G4294" s="136"/>
      <c r="H4294" s="136"/>
      <c r="I4294" s="136"/>
      <c r="J4294" s="136"/>
      <c r="K4294" s="136"/>
      <c r="L4294" s="136"/>
      <c r="M4294" s="136"/>
      <c r="N4294" s="136"/>
      <c r="O4294" s="136"/>
      <c r="P4294" s="136"/>
      <c r="Q4294" s="136"/>
      <c r="R4294" s="136"/>
      <c r="S4294" s="136"/>
      <c r="T4294" s="136"/>
      <c r="U4294" s="136"/>
      <c r="V4294" s="136"/>
      <c r="W4294" s="136"/>
      <c r="X4294" s="136"/>
      <c r="Y4294" s="136"/>
      <c r="Z4294" s="136"/>
      <c r="AA4294" s="136"/>
      <c r="AB4294" s="136"/>
      <c r="AC4294" s="136"/>
      <c r="AD4294" s="136"/>
      <c r="AE4294" s="136"/>
      <c r="AF4294" s="136"/>
      <c r="AG4294" s="136"/>
      <c r="AH4294" s="136"/>
      <c r="AI4294" s="136"/>
    </row>
    <row r="4295" spans="2:35" x14ac:dyDescent="0.35">
      <c r="B4295" t="s">
        <v>1910</v>
      </c>
      <c r="E4295" s="136"/>
      <c r="F4295" s="136"/>
      <c r="G4295" s="136"/>
      <c r="H4295" s="136"/>
      <c r="I4295" s="136"/>
      <c r="J4295" s="136"/>
      <c r="K4295" s="136"/>
      <c r="L4295" s="136"/>
      <c r="M4295" s="136"/>
      <c r="N4295" s="136"/>
      <c r="O4295" s="136"/>
      <c r="P4295" s="136"/>
      <c r="Q4295" s="136"/>
      <c r="R4295" s="136"/>
      <c r="S4295" s="136"/>
      <c r="T4295" s="136"/>
      <c r="U4295" s="136"/>
      <c r="V4295" s="136"/>
      <c r="W4295" s="136"/>
      <c r="X4295" s="136"/>
      <c r="Y4295" s="136"/>
      <c r="Z4295" s="136"/>
      <c r="AA4295" s="136"/>
      <c r="AB4295" s="136"/>
      <c r="AC4295" s="136"/>
      <c r="AD4295" s="136"/>
      <c r="AE4295" s="136"/>
      <c r="AF4295" s="136"/>
      <c r="AG4295" s="136"/>
      <c r="AH4295" s="136"/>
      <c r="AI4295" s="136"/>
    </row>
    <row r="4296" spans="2:35" x14ac:dyDescent="0.35">
      <c r="B4296" t="s">
        <v>1910</v>
      </c>
      <c r="M4296" s="136"/>
      <c r="N4296" s="136"/>
      <c r="O4296" s="136"/>
      <c r="P4296" s="136"/>
      <c r="Q4296" s="136"/>
      <c r="R4296" s="136"/>
      <c r="S4296" s="136"/>
      <c r="T4296" s="136"/>
      <c r="U4296" s="136"/>
      <c r="V4296" s="136"/>
      <c r="W4296" s="136"/>
      <c r="X4296" s="136"/>
      <c r="Y4296" s="136"/>
      <c r="Z4296" s="136"/>
      <c r="AA4296" s="136"/>
      <c r="AB4296" s="136"/>
      <c r="AC4296" s="136"/>
      <c r="AD4296" s="136"/>
      <c r="AE4296" s="136"/>
      <c r="AF4296" s="136"/>
      <c r="AG4296" s="136"/>
      <c r="AH4296" s="136"/>
      <c r="AI4296" s="136"/>
    </row>
    <row r="4297" spans="2:35" x14ac:dyDescent="0.35">
      <c r="B4297" t="s">
        <v>1910</v>
      </c>
    </row>
    <row r="4298" spans="2:35" x14ac:dyDescent="0.35">
      <c r="B4298" t="s">
        <v>1910</v>
      </c>
    </row>
    <row r="4299" spans="2:35" x14ac:dyDescent="0.35">
      <c r="B4299" t="s">
        <v>1910</v>
      </c>
    </row>
    <row r="4300" spans="2:35" x14ac:dyDescent="0.35">
      <c r="B4300" t="s">
        <v>1910</v>
      </c>
    </row>
    <row r="4301" spans="2:35" x14ac:dyDescent="0.35">
      <c r="B4301" t="s">
        <v>1910</v>
      </c>
    </row>
    <row r="4302" spans="2:35" x14ac:dyDescent="0.35">
      <c r="B4302" t="s">
        <v>1910</v>
      </c>
      <c r="E4302" s="136"/>
      <c r="F4302" s="136"/>
      <c r="G4302" s="136"/>
      <c r="H4302" s="136"/>
      <c r="I4302" s="136"/>
      <c r="J4302" s="136"/>
      <c r="K4302" s="136"/>
      <c r="L4302" s="136"/>
      <c r="M4302" s="136"/>
      <c r="N4302" s="136"/>
      <c r="O4302" s="136"/>
      <c r="P4302" s="136"/>
      <c r="Q4302" s="136"/>
      <c r="R4302" s="136"/>
      <c r="S4302" s="136"/>
      <c r="T4302" s="136"/>
      <c r="U4302" s="136"/>
      <c r="V4302" s="136"/>
      <c r="W4302" s="136"/>
      <c r="X4302" s="136"/>
      <c r="Y4302" s="136"/>
      <c r="Z4302" s="136"/>
      <c r="AA4302" s="136"/>
      <c r="AB4302" s="136"/>
      <c r="AC4302" s="136"/>
      <c r="AD4302" s="136"/>
      <c r="AE4302" s="136"/>
      <c r="AF4302" s="136"/>
      <c r="AG4302" s="136"/>
      <c r="AH4302" s="136"/>
      <c r="AI4302" s="136"/>
    </row>
    <row r="4303" spans="2:35" x14ac:dyDescent="0.35">
      <c r="B4303" t="s">
        <v>1910</v>
      </c>
      <c r="E4303" s="136"/>
      <c r="F4303" s="136"/>
      <c r="G4303" s="136"/>
      <c r="H4303" s="136"/>
      <c r="I4303" s="136"/>
      <c r="J4303" s="136"/>
      <c r="K4303" s="136"/>
      <c r="L4303" s="136"/>
      <c r="M4303" s="136"/>
      <c r="N4303" s="136"/>
      <c r="O4303" s="136"/>
      <c r="P4303" s="136"/>
      <c r="Q4303" s="136"/>
      <c r="R4303" s="136"/>
      <c r="S4303" s="136"/>
      <c r="T4303" s="136"/>
      <c r="U4303" s="136"/>
      <c r="V4303" s="136"/>
      <c r="W4303" s="136"/>
      <c r="X4303" s="136"/>
      <c r="Y4303" s="136"/>
      <c r="Z4303" s="136"/>
      <c r="AA4303" s="136"/>
      <c r="AB4303" s="136"/>
      <c r="AC4303" s="136"/>
      <c r="AD4303" s="136"/>
      <c r="AE4303" s="136"/>
      <c r="AF4303" s="136"/>
      <c r="AG4303" s="136"/>
      <c r="AH4303" s="136"/>
      <c r="AI4303" s="136"/>
    </row>
    <row r="4304" spans="2:35" x14ac:dyDescent="0.35">
      <c r="B4304" t="s">
        <v>1910</v>
      </c>
      <c r="E4304" s="136"/>
      <c r="F4304" s="136"/>
      <c r="G4304" s="136"/>
      <c r="H4304" s="136"/>
      <c r="I4304" s="136"/>
      <c r="J4304" s="136"/>
      <c r="K4304" s="136"/>
      <c r="L4304" s="136"/>
      <c r="M4304" s="136"/>
      <c r="N4304" s="136"/>
      <c r="O4304" s="136"/>
      <c r="P4304" s="136"/>
      <c r="Q4304" s="136"/>
      <c r="R4304" s="136"/>
      <c r="S4304" s="136"/>
      <c r="T4304" s="136"/>
      <c r="U4304" s="136"/>
      <c r="V4304" s="136"/>
      <c r="W4304" s="136"/>
      <c r="X4304" s="136"/>
      <c r="Y4304" s="136"/>
      <c r="Z4304" s="136"/>
      <c r="AA4304" s="136"/>
      <c r="AB4304" s="136"/>
      <c r="AC4304" s="136"/>
      <c r="AD4304" s="136"/>
      <c r="AE4304" s="136"/>
      <c r="AF4304" s="136"/>
      <c r="AG4304" s="136"/>
      <c r="AH4304" s="136"/>
      <c r="AI4304" s="136"/>
    </row>
    <row r="4305" spans="2:35" x14ac:dyDescent="0.35">
      <c r="B4305" t="s">
        <v>1910</v>
      </c>
      <c r="E4305" s="136"/>
      <c r="F4305" s="136"/>
      <c r="G4305" s="136"/>
      <c r="H4305" s="136"/>
      <c r="I4305" s="136"/>
      <c r="J4305" s="136"/>
      <c r="K4305" s="136"/>
      <c r="L4305" s="136"/>
      <c r="M4305" s="136"/>
      <c r="N4305" s="136"/>
      <c r="O4305" s="136"/>
      <c r="P4305" s="136"/>
      <c r="Q4305" s="136"/>
      <c r="R4305" s="136"/>
      <c r="S4305" s="136"/>
      <c r="T4305" s="136"/>
      <c r="U4305" s="136"/>
      <c r="V4305" s="136"/>
      <c r="W4305" s="136"/>
      <c r="X4305" s="136"/>
      <c r="Y4305" s="136"/>
      <c r="Z4305" s="136"/>
      <c r="AA4305" s="136"/>
      <c r="AB4305" s="136"/>
      <c r="AC4305" s="136"/>
      <c r="AD4305" s="136"/>
      <c r="AE4305" s="136"/>
      <c r="AF4305" s="136"/>
      <c r="AG4305" s="136"/>
      <c r="AH4305" s="136"/>
      <c r="AI4305" s="136"/>
    </row>
    <row r="4306" spans="2:35" x14ac:dyDescent="0.35">
      <c r="B4306" t="s">
        <v>1910</v>
      </c>
      <c r="E4306" s="136"/>
      <c r="F4306" s="136"/>
      <c r="G4306" s="136"/>
      <c r="H4306" s="136"/>
      <c r="I4306" s="136"/>
      <c r="J4306" s="136"/>
      <c r="K4306" s="136"/>
      <c r="L4306" s="136"/>
      <c r="M4306" s="136"/>
      <c r="N4306" s="136"/>
      <c r="O4306" s="136"/>
      <c r="P4306" s="136"/>
      <c r="Q4306" s="136"/>
      <c r="R4306" s="136"/>
      <c r="S4306" s="136"/>
      <c r="T4306" s="136"/>
      <c r="U4306" s="136"/>
      <c r="V4306" s="136"/>
      <c r="W4306" s="136"/>
      <c r="X4306" s="136"/>
      <c r="Y4306" s="136"/>
      <c r="Z4306" s="136"/>
      <c r="AA4306" s="136"/>
      <c r="AB4306" s="136"/>
      <c r="AC4306" s="136"/>
      <c r="AD4306" s="136"/>
      <c r="AE4306" s="136"/>
      <c r="AF4306" s="136"/>
      <c r="AG4306" s="136"/>
      <c r="AH4306" s="136"/>
      <c r="AI4306" s="136"/>
    </row>
    <row r="4307" spans="2:35" x14ac:dyDescent="0.35">
      <c r="B4307" t="s">
        <v>1910</v>
      </c>
      <c r="E4307" s="136"/>
      <c r="F4307" s="136"/>
      <c r="G4307" s="136"/>
      <c r="H4307" s="136"/>
      <c r="I4307" s="136"/>
      <c r="J4307" s="136"/>
      <c r="K4307" s="136"/>
      <c r="L4307" s="136"/>
      <c r="M4307" s="136"/>
      <c r="N4307" s="136"/>
      <c r="O4307" s="136"/>
      <c r="P4307" s="136"/>
      <c r="Q4307" s="136"/>
      <c r="R4307" s="136"/>
      <c r="S4307" s="136"/>
      <c r="T4307" s="136"/>
      <c r="U4307" s="136"/>
      <c r="V4307" s="136"/>
      <c r="W4307" s="136"/>
      <c r="X4307" s="136"/>
      <c r="Y4307" s="136"/>
      <c r="Z4307" s="136"/>
      <c r="AA4307" s="136"/>
      <c r="AB4307" s="136"/>
      <c r="AC4307" s="136"/>
      <c r="AD4307" s="136"/>
      <c r="AE4307" s="136"/>
      <c r="AF4307" s="136"/>
      <c r="AG4307" s="136"/>
      <c r="AH4307" s="136"/>
      <c r="AI4307" s="136"/>
    </row>
    <row r="4308" spans="2:35" x14ac:dyDescent="0.35">
      <c r="B4308" t="s">
        <v>1910</v>
      </c>
      <c r="E4308" s="136"/>
      <c r="F4308" s="136"/>
      <c r="G4308" s="136"/>
      <c r="H4308" s="136"/>
      <c r="I4308" s="136"/>
      <c r="J4308" s="136"/>
      <c r="K4308" s="136"/>
      <c r="L4308" s="136"/>
      <c r="M4308" s="136"/>
      <c r="N4308" s="136"/>
      <c r="O4308" s="136"/>
      <c r="P4308" s="136"/>
      <c r="Q4308" s="136"/>
      <c r="R4308" s="136"/>
      <c r="S4308" s="136"/>
      <c r="T4308" s="136"/>
      <c r="U4308" s="136"/>
      <c r="V4308" s="136"/>
      <c r="W4308" s="136"/>
      <c r="X4308" s="136"/>
      <c r="Y4308" s="136"/>
      <c r="Z4308" s="136"/>
      <c r="AA4308" s="136"/>
      <c r="AB4308" s="136"/>
      <c r="AC4308" s="136"/>
      <c r="AD4308" s="136"/>
      <c r="AE4308" s="136"/>
      <c r="AF4308" s="136"/>
      <c r="AG4308" s="136"/>
      <c r="AH4308" s="136"/>
      <c r="AI4308" s="136"/>
    </row>
    <row r="4309" spans="2:35" x14ac:dyDescent="0.35">
      <c r="B4309" t="s">
        <v>1910</v>
      </c>
      <c r="E4309" s="136"/>
      <c r="F4309" s="136"/>
      <c r="G4309" s="136"/>
      <c r="H4309" s="136"/>
      <c r="I4309" s="136"/>
      <c r="J4309" s="136"/>
      <c r="K4309" s="136"/>
      <c r="L4309" s="136"/>
      <c r="M4309" s="136"/>
      <c r="N4309" s="136"/>
      <c r="O4309" s="136"/>
      <c r="P4309" s="136"/>
      <c r="Q4309" s="136"/>
      <c r="R4309" s="136"/>
      <c r="S4309" s="136"/>
      <c r="T4309" s="136"/>
      <c r="U4309" s="136"/>
      <c r="V4309" s="136"/>
      <c r="W4309" s="136"/>
      <c r="X4309" s="136"/>
      <c r="Y4309" s="136"/>
      <c r="Z4309" s="136"/>
      <c r="AA4309" s="136"/>
      <c r="AB4309" s="136"/>
      <c r="AC4309" s="136"/>
      <c r="AD4309" s="136"/>
      <c r="AE4309" s="136"/>
      <c r="AF4309" s="136"/>
      <c r="AG4309" s="136"/>
      <c r="AH4309" s="136"/>
      <c r="AI4309" s="136"/>
    </row>
    <row r="4310" spans="2:35" x14ac:dyDescent="0.35">
      <c r="B4310" t="s">
        <v>1910</v>
      </c>
      <c r="E4310" s="136"/>
      <c r="F4310" s="136"/>
      <c r="G4310" s="136"/>
      <c r="H4310" s="136"/>
      <c r="I4310" s="136"/>
      <c r="J4310" s="136"/>
      <c r="K4310" s="136"/>
      <c r="L4310" s="136"/>
      <c r="M4310" s="136"/>
      <c r="N4310" s="136"/>
      <c r="O4310" s="136"/>
      <c r="P4310" s="136"/>
      <c r="Q4310" s="136"/>
      <c r="R4310" s="136"/>
      <c r="S4310" s="136"/>
      <c r="T4310" s="136"/>
      <c r="U4310" s="136"/>
      <c r="V4310" s="136"/>
      <c r="W4310" s="136"/>
      <c r="X4310" s="136"/>
      <c r="Y4310" s="136"/>
      <c r="Z4310" s="136"/>
      <c r="AA4310" s="136"/>
      <c r="AB4310" s="136"/>
      <c r="AC4310" s="136"/>
      <c r="AD4310" s="136"/>
      <c r="AE4310" s="136"/>
      <c r="AF4310" s="136"/>
      <c r="AG4310" s="136"/>
      <c r="AH4310" s="136"/>
      <c r="AI4310" s="136"/>
    </row>
    <row r="4311" spans="2:35" x14ac:dyDescent="0.35">
      <c r="B4311" t="s">
        <v>1910</v>
      </c>
      <c r="E4311" s="136"/>
      <c r="F4311" s="136"/>
      <c r="G4311" s="136"/>
      <c r="H4311" s="136"/>
      <c r="I4311" s="136"/>
      <c r="J4311" s="136"/>
      <c r="K4311" s="136"/>
      <c r="L4311" s="136"/>
      <c r="M4311" s="136"/>
      <c r="N4311" s="136"/>
      <c r="O4311" s="136"/>
      <c r="P4311" s="136"/>
      <c r="Q4311" s="136"/>
      <c r="R4311" s="136"/>
      <c r="S4311" s="136"/>
      <c r="T4311" s="136"/>
      <c r="U4311" s="136"/>
      <c r="V4311" s="136"/>
      <c r="W4311" s="136"/>
      <c r="X4311" s="136"/>
      <c r="Y4311" s="136"/>
      <c r="Z4311" s="136"/>
      <c r="AA4311" s="136"/>
      <c r="AB4311" s="136"/>
      <c r="AC4311" s="136"/>
      <c r="AD4311" s="136"/>
      <c r="AE4311" s="136"/>
      <c r="AF4311" s="136"/>
      <c r="AG4311" s="136"/>
      <c r="AH4311" s="136"/>
      <c r="AI4311" s="136"/>
    </row>
    <row r="4312" spans="2:35" x14ac:dyDescent="0.35">
      <c r="B4312" t="s">
        <v>1910</v>
      </c>
      <c r="E4312" s="136"/>
      <c r="F4312" s="136"/>
      <c r="G4312" s="136"/>
      <c r="H4312" s="136"/>
      <c r="I4312" s="136"/>
      <c r="J4312" s="136"/>
      <c r="K4312" s="136"/>
      <c r="L4312" s="136"/>
      <c r="M4312" s="136"/>
      <c r="N4312" s="136"/>
      <c r="O4312" s="136"/>
      <c r="P4312" s="136"/>
      <c r="Q4312" s="136"/>
      <c r="R4312" s="136"/>
      <c r="S4312" s="136"/>
      <c r="T4312" s="136"/>
      <c r="U4312" s="136"/>
      <c r="V4312" s="136"/>
      <c r="W4312" s="136"/>
      <c r="X4312" s="136"/>
      <c r="Y4312" s="136"/>
      <c r="Z4312" s="136"/>
      <c r="AA4312" s="136"/>
      <c r="AB4312" s="136"/>
      <c r="AC4312" s="136"/>
      <c r="AD4312" s="136"/>
      <c r="AE4312" s="136"/>
      <c r="AF4312" s="136"/>
      <c r="AG4312" s="136"/>
      <c r="AH4312" s="136"/>
      <c r="AI4312" s="136"/>
    </row>
    <row r="4313" spans="2:35" x14ac:dyDescent="0.35">
      <c r="B4313" t="s">
        <v>1910</v>
      </c>
    </row>
    <row r="4314" spans="2:35" x14ac:dyDescent="0.35">
      <c r="B4314" t="s">
        <v>1910</v>
      </c>
    </row>
    <row r="4315" spans="2:35" x14ac:dyDescent="0.35">
      <c r="B4315" t="s">
        <v>1910</v>
      </c>
    </row>
    <row r="4316" spans="2:35" x14ac:dyDescent="0.35">
      <c r="B4316" t="s">
        <v>1910</v>
      </c>
    </row>
    <row r="4317" spans="2:35" x14ac:dyDescent="0.35">
      <c r="B4317" t="s">
        <v>1910</v>
      </c>
    </row>
    <row r="4318" spans="2:35" x14ac:dyDescent="0.35">
      <c r="B4318" t="s">
        <v>1910</v>
      </c>
    </row>
    <row r="4319" spans="2:35" x14ac:dyDescent="0.35">
      <c r="B4319" t="s">
        <v>1910</v>
      </c>
    </row>
    <row r="4320" spans="2:35" x14ac:dyDescent="0.35">
      <c r="B4320" t="s">
        <v>1910</v>
      </c>
    </row>
    <row r="4321" spans="2:35" x14ac:dyDescent="0.35">
      <c r="B4321" t="s">
        <v>1910</v>
      </c>
    </row>
    <row r="4322" spans="2:35" x14ac:dyDescent="0.35">
      <c r="B4322" t="s">
        <v>1910</v>
      </c>
    </row>
    <row r="4323" spans="2:35" x14ac:dyDescent="0.35">
      <c r="B4323" t="s">
        <v>1910</v>
      </c>
    </row>
    <row r="4324" spans="2:35" x14ac:dyDescent="0.35">
      <c r="B4324" t="s">
        <v>1910</v>
      </c>
    </row>
    <row r="4325" spans="2:35" x14ac:dyDescent="0.35">
      <c r="B4325" t="s">
        <v>1910</v>
      </c>
    </row>
    <row r="4326" spans="2:35" x14ac:dyDescent="0.35">
      <c r="B4326" t="s">
        <v>1910</v>
      </c>
      <c r="E4326" s="136"/>
      <c r="F4326" s="136"/>
      <c r="G4326" s="136"/>
      <c r="H4326" s="136"/>
      <c r="I4326" s="136"/>
      <c r="J4326" s="136"/>
      <c r="K4326" s="136"/>
      <c r="L4326" s="136"/>
      <c r="M4326" s="136"/>
      <c r="N4326" s="136"/>
      <c r="O4326" s="136"/>
      <c r="P4326" s="136"/>
      <c r="Q4326" s="136"/>
      <c r="R4326" s="136"/>
      <c r="S4326" s="136"/>
      <c r="T4326" s="136"/>
      <c r="U4326" s="136"/>
      <c r="V4326" s="136"/>
      <c r="W4326" s="136"/>
      <c r="X4326" s="136"/>
      <c r="Y4326" s="136"/>
      <c r="Z4326" s="136"/>
      <c r="AA4326" s="136"/>
      <c r="AB4326" s="136"/>
      <c r="AC4326" s="136"/>
      <c r="AD4326" s="136"/>
      <c r="AE4326" s="136"/>
      <c r="AF4326" s="136"/>
      <c r="AG4326" s="136"/>
      <c r="AH4326" s="136"/>
      <c r="AI4326" s="136"/>
    </row>
    <row r="4327" spans="2:35" x14ac:dyDescent="0.35">
      <c r="B4327" t="s">
        <v>1910</v>
      </c>
      <c r="E4327" s="136"/>
      <c r="F4327" s="136"/>
      <c r="G4327" s="136"/>
      <c r="H4327" s="136"/>
      <c r="I4327" s="136"/>
      <c r="J4327" s="136"/>
      <c r="K4327" s="136"/>
      <c r="L4327" s="136"/>
      <c r="M4327" s="136"/>
      <c r="N4327" s="136"/>
      <c r="O4327" s="136"/>
      <c r="P4327" s="136"/>
      <c r="Q4327" s="136"/>
      <c r="R4327" s="136"/>
      <c r="S4327" s="136"/>
      <c r="T4327" s="136"/>
      <c r="U4327" s="136"/>
      <c r="V4327" s="136"/>
      <c r="W4327" s="136"/>
      <c r="X4327" s="136"/>
      <c r="Y4327" s="136"/>
      <c r="Z4327" s="136"/>
      <c r="AA4327" s="136"/>
      <c r="AB4327" s="136"/>
      <c r="AC4327" s="136"/>
      <c r="AD4327" s="136"/>
      <c r="AE4327" s="136"/>
      <c r="AF4327" s="136"/>
      <c r="AG4327" s="136"/>
      <c r="AH4327" s="136"/>
      <c r="AI4327" s="136"/>
    </row>
    <row r="4328" spans="2:35" x14ac:dyDescent="0.35">
      <c r="B4328" t="s">
        <v>1910</v>
      </c>
      <c r="E4328" s="136"/>
      <c r="F4328" s="136"/>
      <c r="G4328" s="136"/>
      <c r="H4328" s="136"/>
      <c r="I4328" s="136"/>
      <c r="J4328" s="136"/>
      <c r="K4328" s="136"/>
      <c r="L4328" s="136"/>
      <c r="M4328" s="136"/>
      <c r="N4328" s="136"/>
      <c r="O4328" s="136"/>
      <c r="P4328" s="136"/>
      <c r="Q4328" s="136"/>
      <c r="R4328" s="136"/>
      <c r="S4328" s="136"/>
      <c r="T4328" s="136"/>
      <c r="U4328" s="136"/>
      <c r="V4328" s="136"/>
      <c r="W4328" s="136"/>
      <c r="X4328" s="136"/>
      <c r="Y4328" s="136"/>
      <c r="Z4328" s="136"/>
      <c r="AA4328" s="136"/>
      <c r="AB4328" s="136"/>
      <c r="AC4328" s="136"/>
      <c r="AD4328" s="136"/>
      <c r="AE4328" s="136"/>
      <c r="AF4328" s="136"/>
      <c r="AG4328" s="136"/>
      <c r="AH4328" s="136"/>
      <c r="AI4328" s="136"/>
    </row>
    <row r="4329" spans="2:35" x14ac:dyDescent="0.35">
      <c r="B4329" t="s">
        <v>1910</v>
      </c>
      <c r="E4329" s="136"/>
      <c r="F4329" s="136"/>
      <c r="G4329" s="136"/>
      <c r="H4329" s="136"/>
      <c r="I4329" s="136"/>
      <c r="J4329" s="136"/>
      <c r="K4329" s="136"/>
      <c r="L4329" s="136"/>
      <c r="M4329" s="136"/>
      <c r="N4329" s="136"/>
      <c r="O4329" s="136"/>
      <c r="P4329" s="136"/>
      <c r="Q4329" s="136"/>
      <c r="R4329" s="136"/>
      <c r="S4329" s="136"/>
      <c r="T4329" s="136"/>
      <c r="U4329" s="136"/>
      <c r="V4329" s="136"/>
      <c r="W4329" s="136"/>
      <c r="X4329" s="136"/>
      <c r="Y4329" s="136"/>
      <c r="Z4329" s="136"/>
      <c r="AA4329" s="136"/>
      <c r="AB4329" s="136"/>
      <c r="AC4329" s="136"/>
      <c r="AD4329" s="136"/>
      <c r="AE4329" s="136"/>
      <c r="AF4329" s="136"/>
      <c r="AG4329" s="136"/>
      <c r="AH4329" s="136"/>
      <c r="AI4329" s="136"/>
    </row>
    <row r="4330" spans="2:35" x14ac:dyDescent="0.35">
      <c r="B4330" t="s">
        <v>1910</v>
      </c>
      <c r="E4330" s="136"/>
      <c r="F4330" s="136"/>
      <c r="G4330" s="136"/>
      <c r="H4330" s="136"/>
      <c r="I4330" s="136"/>
      <c r="J4330" s="136"/>
      <c r="K4330" s="136"/>
      <c r="L4330" s="136"/>
      <c r="M4330" s="136"/>
      <c r="N4330" s="136"/>
      <c r="O4330" s="136"/>
      <c r="P4330" s="136"/>
      <c r="Q4330" s="136"/>
      <c r="R4330" s="136"/>
      <c r="S4330" s="136"/>
      <c r="T4330" s="136"/>
      <c r="U4330" s="136"/>
      <c r="V4330" s="136"/>
      <c r="W4330" s="136"/>
      <c r="X4330" s="136"/>
      <c r="Y4330" s="136"/>
      <c r="Z4330" s="136"/>
      <c r="AA4330" s="136"/>
      <c r="AB4330" s="136"/>
      <c r="AC4330" s="136"/>
      <c r="AD4330" s="136"/>
      <c r="AE4330" s="136"/>
      <c r="AF4330" s="136"/>
      <c r="AG4330" s="136"/>
      <c r="AH4330" s="136"/>
      <c r="AI4330" s="136"/>
    </row>
    <row r="4331" spans="2:35" x14ac:dyDescent="0.35">
      <c r="B4331" t="s">
        <v>1910</v>
      </c>
      <c r="E4331" s="136"/>
      <c r="F4331" s="136"/>
      <c r="G4331" s="136"/>
      <c r="H4331" s="136"/>
      <c r="I4331" s="136"/>
      <c r="J4331" s="136"/>
      <c r="K4331" s="136"/>
      <c r="L4331" s="136"/>
      <c r="M4331" s="136"/>
      <c r="N4331" s="136"/>
      <c r="O4331" s="136"/>
      <c r="P4331" s="136"/>
      <c r="Q4331" s="136"/>
      <c r="R4331" s="136"/>
      <c r="S4331" s="136"/>
      <c r="T4331" s="136"/>
      <c r="U4331" s="136"/>
      <c r="V4331" s="136"/>
      <c r="W4331" s="136"/>
      <c r="X4331" s="136"/>
      <c r="Y4331" s="136"/>
      <c r="Z4331" s="136"/>
      <c r="AA4331" s="136"/>
      <c r="AB4331" s="136"/>
      <c r="AC4331" s="136"/>
      <c r="AD4331" s="136"/>
      <c r="AE4331" s="136"/>
      <c r="AF4331" s="136"/>
      <c r="AG4331" s="136"/>
      <c r="AH4331" s="136"/>
      <c r="AI4331" s="136"/>
    </row>
    <row r="4332" spans="2:35" x14ac:dyDescent="0.35">
      <c r="B4332" t="s">
        <v>1910</v>
      </c>
    </row>
    <row r="4333" spans="2:35" x14ac:dyDescent="0.35">
      <c r="B4333" t="s">
        <v>1910</v>
      </c>
    </row>
    <row r="4334" spans="2:35" x14ac:dyDescent="0.35">
      <c r="B4334" t="s">
        <v>1910</v>
      </c>
    </row>
    <row r="4335" spans="2:35" x14ac:dyDescent="0.35">
      <c r="B4335" t="s">
        <v>1910</v>
      </c>
    </row>
    <row r="4336" spans="2:35" x14ac:dyDescent="0.35">
      <c r="B4336" t="s">
        <v>1910</v>
      </c>
    </row>
    <row r="4337" spans="2:2" x14ac:dyDescent="0.35">
      <c r="B4337" t="s">
        <v>1910</v>
      </c>
    </row>
    <row r="4338" spans="2:2" x14ac:dyDescent="0.35">
      <c r="B4338" t="s">
        <v>1910</v>
      </c>
    </row>
    <row r="4339" spans="2:2" x14ac:dyDescent="0.35">
      <c r="B4339" t="s">
        <v>1910</v>
      </c>
    </row>
    <row r="4340" spans="2:2" x14ac:dyDescent="0.35">
      <c r="B4340" t="s">
        <v>1910</v>
      </c>
    </row>
    <row r="4341" spans="2:2" x14ac:dyDescent="0.35">
      <c r="B4341" t="s">
        <v>1910</v>
      </c>
    </row>
    <row r="4342" spans="2:2" x14ac:dyDescent="0.35">
      <c r="B4342" t="s">
        <v>1910</v>
      </c>
    </row>
    <row r="4343" spans="2:2" x14ac:dyDescent="0.35">
      <c r="B4343" t="s">
        <v>1910</v>
      </c>
    </row>
    <row r="4344" spans="2:2" x14ac:dyDescent="0.35">
      <c r="B4344" t="s">
        <v>1910</v>
      </c>
    </row>
    <row r="4345" spans="2:2" x14ac:dyDescent="0.35">
      <c r="B4345" t="s">
        <v>1910</v>
      </c>
    </row>
    <row r="4346" spans="2:2" x14ac:dyDescent="0.35">
      <c r="B4346" t="s">
        <v>1910</v>
      </c>
    </row>
    <row r="4347" spans="2:2" x14ac:dyDescent="0.35">
      <c r="B4347" t="s">
        <v>1910</v>
      </c>
    </row>
    <row r="4348" spans="2:2" x14ac:dyDescent="0.35">
      <c r="B4348" t="s">
        <v>1910</v>
      </c>
    </row>
    <row r="4349" spans="2:2" x14ac:dyDescent="0.35">
      <c r="B4349" t="s">
        <v>1910</v>
      </c>
    </row>
    <row r="4350" spans="2:2" x14ac:dyDescent="0.35">
      <c r="B4350" t="s">
        <v>1910</v>
      </c>
    </row>
    <row r="4351" spans="2:2" x14ac:dyDescent="0.35">
      <c r="B4351" t="s">
        <v>1910</v>
      </c>
    </row>
    <row r="4352" spans="2:2" x14ac:dyDescent="0.35">
      <c r="B4352" t="s">
        <v>1910</v>
      </c>
    </row>
    <row r="4353" spans="2:2" x14ac:dyDescent="0.35">
      <c r="B4353" t="s">
        <v>1910</v>
      </c>
    </row>
    <row r="4354" spans="2:2" x14ac:dyDescent="0.35">
      <c r="B4354" t="s">
        <v>1910</v>
      </c>
    </row>
    <row r="4355" spans="2:2" x14ac:dyDescent="0.35">
      <c r="B4355" t="s">
        <v>1910</v>
      </c>
    </row>
    <row r="4356" spans="2:2" x14ac:dyDescent="0.35">
      <c r="B4356" t="s">
        <v>1910</v>
      </c>
    </row>
    <row r="4357" spans="2:2" x14ac:dyDescent="0.35">
      <c r="B4357" t="s">
        <v>1910</v>
      </c>
    </row>
    <row r="4358" spans="2:2" x14ac:dyDescent="0.35">
      <c r="B4358" t="s">
        <v>1910</v>
      </c>
    </row>
    <row r="4359" spans="2:2" x14ac:dyDescent="0.35">
      <c r="B4359" t="s">
        <v>1910</v>
      </c>
    </row>
    <row r="4360" spans="2:2" x14ac:dyDescent="0.35">
      <c r="B4360" t="s">
        <v>1910</v>
      </c>
    </row>
    <row r="4361" spans="2:2" x14ac:dyDescent="0.35">
      <c r="B4361" t="s">
        <v>1910</v>
      </c>
    </row>
    <row r="4362" spans="2:2" x14ac:dyDescent="0.35">
      <c r="B4362" t="s">
        <v>1910</v>
      </c>
    </row>
    <row r="4363" spans="2:2" x14ac:dyDescent="0.35">
      <c r="B4363" t="s">
        <v>1910</v>
      </c>
    </row>
    <row r="4364" spans="2:2" x14ac:dyDescent="0.35">
      <c r="B4364" t="s">
        <v>1910</v>
      </c>
    </row>
    <row r="4365" spans="2:2" x14ac:dyDescent="0.35">
      <c r="B4365" t="s">
        <v>1910</v>
      </c>
    </row>
    <row r="4366" spans="2:2" x14ac:dyDescent="0.35">
      <c r="B4366" t="s">
        <v>1910</v>
      </c>
    </row>
    <row r="4367" spans="2:2" x14ac:dyDescent="0.35">
      <c r="B4367" t="s">
        <v>1910</v>
      </c>
    </row>
    <row r="4368" spans="2:2" x14ac:dyDescent="0.35">
      <c r="B4368" t="s">
        <v>1910</v>
      </c>
    </row>
    <row r="4369" spans="2:2" x14ac:dyDescent="0.35">
      <c r="B4369" t="s">
        <v>1910</v>
      </c>
    </row>
    <row r="4370" spans="2:2" x14ac:dyDescent="0.35">
      <c r="B4370" t="s">
        <v>1910</v>
      </c>
    </row>
    <row r="4371" spans="2:2" x14ac:dyDescent="0.35">
      <c r="B4371" t="s">
        <v>1910</v>
      </c>
    </row>
    <row r="4372" spans="2:2" x14ac:dyDescent="0.35">
      <c r="B4372" t="s">
        <v>1910</v>
      </c>
    </row>
    <row r="4373" spans="2:2" x14ac:dyDescent="0.35">
      <c r="B4373" t="s">
        <v>1910</v>
      </c>
    </row>
    <row r="4374" spans="2:2" x14ac:dyDescent="0.35">
      <c r="B4374" t="s">
        <v>1910</v>
      </c>
    </row>
    <row r="4375" spans="2:2" x14ac:dyDescent="0.35">
      <c r="B4375" t="s">
        <v>1910</v>
      </c>
    </row>
    <row r="4376" spans="2:2" x14ac:dyDescent="0.35">
      <c r="B4376" t="s">
        <v>1910</v>
      </c>
    </row>
    <row r="4377" spans="2:2" x14ac:dyDescent="0.35">
      <c r="B4377" t="s">
        <v>1910</v>
      </c>
    </row>
    <row r="4378" spans="2:2" x14ac:dyDescent="0.35">
      <c r="B4378" t="s">
        <v>1910</v>
      </c>
    </row>
    <row r="4379" spans="2:2" x14ac:dyDescent="0.35">
      <c r="B4379" t="s">
        <v>1910</v>
      </c>
    </row>
    <row r="4380" spans="2:2" x14ac:dyDescent="0.35">
      <c r="B4380" t="s">
        <v>1910</v>
      </c>
    </row>
    <row r="4381" spans="2:2" x14ac:dyDescent="0.35">
      <c r="B4381" t="s">
        <v>1910</v>
      </c>
    </row>
    <row r="4382" spans="2:2" x14ac:dyDescent="0.35">
      <c r="B4382" t="s">
        <v>1910</v>
      </c>
    </row>
    <row r="4383" spans="2:2" x14ac:dyDescent="0.35">
      <c r="B4383" t="s">
        <v>1910</v>
      </c>
    </row>
    <row r="4384" spans="2:2" x14ac:dyDescent="0.35">
      <c r="B4384" t="s">
        <v>1910</v>
      </c>
    </row>
    <row r="4385" spans="2:2" x14ac:dyDescent="0.35">
      <c r="B4385" t="s">
        <v>1910</v>
      </c>
    </row>
    <row r="4386" spans="2:2" x14ac:dyDescent="0.35">
      <c r="B4386" t="s">
        <v>1910</v>
      </c>
    </row>
    <row r="4387" spans="2:2" x14ac:dyDescent="0.35">
      <c r="B4387" t="s">
        <v>1910</v>
      </c>
    </row>
    <row r="4388" spans="2:2" x14ac:dyDescent="0.35">
      <c r="B4388" t="s">
        <v>1910</v>
      </c>
    </row>
    <row r="4389" spans="2:2" x14ac:dyDescent="0.35">
      <c r="B4389" t="s">
        <v>1910</v>
      </c>
    </row>
    <row r="4390" spans="2:2" x14ac:dyDescent="0.35">
      <c r="B4390" t="s">
        <v>1910</v>
      </c>
    </row>
    <row r="4391" spans="2:2" x14ac:dyDescent="0.35">
      <c r="B4391" t="s">
        <v>1910</v>
      </c>
    </row>
    <row r="4392" spans="2:2" x14ac:dyDescent="0.35">
      <c r="B4392" t="s">
        <v>1910</v>
      </c>
    </row>
    <row r="4393" spans="2:2" x14ac:dyDescent="0.35">
      <c r="B4393" t="s">
        <v>1910</v>
      </c>
    </row>
    <row r="4394" spans="2:2" x14ac:dyDescent="0.35">
      <c r="B4394" t="s">
        <v>1910</v>
      </c>
    </row>
    <row r="4395" spans="2:2" x14ac:dyDescent="0.35">
      <c r="B4395" t="s">
        <v>1910</v>
      </c>
    </row>
    <row r="4396" spans="2:2" x14ac:dyDescent="0.35">
      <c r="B4396" t="s">
        <v>1910</v>
      </c>
    </row>
    <row r="4397" spans="2:2" x14ac:dyDescent="0.35">
      <c r="B4397" t="s">
        <v>1910</v>
      </c>
    </row>
    <row r="4398" spans="2:2" x14ac:dyDescent="0.35">
      <c r="B4398" t="s">
        <v>1910</v>
      </c>
    </row>
    <row r="4399" spans="2:2" x14ac:dyDescent="0.35">
      <c r="B4399" t="s">
        <v>1910</v>
      </c>
    </row>
    <row r="4400" spans="2:2" x14ac:dyDescent="0.35">
      <c r="B4400" t="s">
        <v>1910</v>
      </c>
    </row>
    <row r="4401" spans="2:2" x14ac:dyDescent="0.35">
      <c r="B4401" t="s">
        <v>1910</v>
      </c>
    </row>
    <row r="4402" spans="2:2" x14ac:dyDescent="0.35">
      <c r="B4402" t="s">
        <v>1910</v>
      </c>
    </row>
    <row r="4403" spans="2:2" x14ac:dyDescent="0.35">
      <c r="B4403" t="s">
        <v>1910</v>
      </c>
    </row>
    <row r="4404" spans="2:2" x14ac:dyDescent="0.35">
      <c r="B4404" t="s">
        <v>1910</v>
      </c>
    </row>
    <row r="4405" spans="2:2" x14ac:dyDescent="0.35">
      <c r="B4405" t="s">
        <v>1910</v>
      </c>
    </row>
    <row r="4406" spans="2:2" x14ac:dyDescent="0.35">
      <c r="B4406" t="s">
        <v>1910</v>
      </c>
    </row>
    <row r="4407" spans="2:2" x14ac:dyDescent="0.35">
      <c r="B4407" t="s">
        <v>1910</v>
      </c>
    </row>
    <row r="4408" spans="2:2" x14ac:dyDescent="0.35">
      <c r="B4408" t="s">
        <v>1910</v>
      </c>
    </row>
    <row r="4409" spans="2:2" x14ac:dyDescent="0.35">
      <c r="B4409" t="s">
        <v>1910</v>
      </c>
    </row>
    <row r="4410" spans="2:2" x14ac:dyDescent="0.35">
      <c r="B4410" t="s">
        <v>1910</v>
      </c>
    </row>
    <row r="4411" spans="2:2" x14ac:dyDescent="0.35">
      <c r="B4411" t="s">
        <v>1910</v>
      </c>
    </row>
    <row r="4412" spans="2:2" x14ac:dyDescent="0.35">
      <c r="B4412" t="s">
        <v>1910</v>
      </c>
    </row>
    <row r="4413" spans="2:2" x14ac:dyDescent="0.35">
      <c r="B4413" t="s">
        <v>1910</v>
      </c>
    </row>
    <row r="4414" spans="2:2" x14ac:dyDescent="0.35">
      <c r="B4414" t="s">
        <v>1910</v>
      </c>
    </row>
    <row r="4415" spans="2:2" x14ac:dyDescent="0.35">
      <c r="B4415" t="s">
        <v>1910</v>
      </c>
    </row>
    <row r="4416" spans="2:2" x14ac:dyDescent="0.35">
      <c r="B4416" t="s">
        <v>1910</v>
      </c>
    </row>
    <row r="4417" spans="2:2" x14ac:dyDescent="0.35">
      <c r="B4417" t="s">
        <v>1910</v>
      </c>
    </row>
    <row r="4418" spans="2:2" x14ac:dyDescent="0.35">
      <c r="B4418" t="s">
        <v>1910</v>
      </c>
    </row>
    <row r="4419" spans="2:2" x14ac:dyDescent="0.35">
      <c r="B4419" t="s">
        <v>1910</v>
      </c>
    </row>
    <row r="4420" spans="2:2" x14ac:dyDescent="0.35">
      <c r="B4420" t="s">
        <v>1910</v>
      </c>
    </row>
    <row r="4421" spans="2:2" x14ac:dyDescent="0.35">
      <c r="B4421" t="s">
        <v>1910</v>
      </c>
    </row>
    <row r="4422" spans="2:2" x14ac:dyDescent="0.35">
      <c r="B4422" t="s">
        <v>1910</v>
      </c>
    </row>
    <row r="4423" spans="2:2" x14ac:dyDescent="0.35">
      <c r="B4423" t="s">
        <v>1910</v>
      </c>
    </row>
    <row r="4424" spans="2:2" x14ac:dyDescent="0.35">
      <c r="B4424" t="s">
        <v>1910</v>
      </c>
    </row>
    <row r="4425" spans="2:2" x14ac:dyDescent="0.35">
      <c r="B4425" t="s">
        <v>1910</v>
      </c>
    </row>
    <row r="4426" spans="2:2" x14ac:dyDescent="0.35">
      <c r="B4426" t="s">
        <v>1910</v>
      </c>
    </row>
    <row r="4427" spans="2:2" x14ac:dyDescent="0.35">
      <c r="B4427" t="s">
        <v>1910</v>
      </c>
    </row>
    <row r="4428" spans="2:2" x14ac:dyDescent="0.35">
      <c r="B4428" t="s">
        <v>1910</v>
      </c>
    </row>
    <row r="4429" spans="2:2" x14ac:dyDescent="0.35">
      <c r="B4429" t="s">
        <v>1910</v>
      </c>
    </row>
    <row r="4430" spans="2:2" x14ac:dyDescent="0.35">
      <c r="B4430" t="s">
        <v>1910</v>
      </c>
    </row>
    <row r="4431" spans="2:2" x14ac:dyDescent="0.35">
      <c r="B4431" t="s">
        <v>1910</v>
      </c>
    </row>
    <row r="4432" spans="2:2" x14ac:dyDescent="0.35">
      <c r="B4432" t="s">
        <v>1910</v>
      </c>
    </row>
    <row r="4433" spans="2:2" x14ac:dyDescent="0.35">
      <c r="B4433" t="s">
        <v>1910</v>
      </c>
    </row>
    <row r="4434" spans="2:2" x14ac:dyDescent="0.35">
      <c r="B4434" t="s">
        <v>1910</v>
      </c>
    </row>
    <row r="4435" spans="2:2" x14ac:dyDescent="0.35">
      <c r="B4435" t="s">
        <v>1910</v>
      </c>
    </row>
    <row r="4436" spans="2:2" x14ac:dyDescent="0.35">
      <c r="B4436" t="s">
        <v>1910</v>
      </c>
    </row>
    <row r="4437" spans="2:2" x14ac:dyDescent="0.35">
      <c r="B4437" t="s">
        <v>1910</v>
      </c>
    </row>
    <row r="4438" spans="2:2" x14ac:dyDescent="0.35">
      <c r="B4438" t="s">
        <v>1910</v>
      </c>
    </row>
    <row r="4439" spans="2:2" x14ac:dyDescent="0.35">
      <c r="B4439" t="s">
        <v>1910</v>
      </c>
    </row>
    <row r="4440" spans="2:2" x14ac:dyDescent="0.35">
      <c r="B4440" t="s">
        <v>1910</v>
      </c>
    </row>
    <row r="4441" spans="2:2" x14ac:dyDescent="0.35">
      <c r="B4441" t="s">
        <v>1910</v>
      </c>
    </row>
    <row r="4442" spans="2:2" x14ac:dyDescent="0.35">
      <c r="B4442" t="s">
        <v>1910</v>
      </c>
    </row>
    <row r="4443" spans="2:2" x14ac:dyDescent="0.35">
      <c r="B4443" t="s">
        <v>1910</v>
      </c>
    </row>
    <row r="4444" spans="2:2" x14ac:dyDescent="0.35">
      <c r="B4444" t="s">
        <v>1910</v>
      </c>
    </row>
    <row r="4445" spans="2:2" x14ac:dyDescent="0.35">
      <c r="B4445" t="s">
        <v>1910</v>
      </c>
    </row>
    <row r="4446" spans="2:2" x14ac:dyDescent="0.35">
      <c r="B4446" t="s">
        <v>1910</v>
      </c>
    </row>
    <row r="4447" spans="2:2" x14ac:dyDescent="0.35">
      <c r="B4447" t="s">
        <v>1910</v>
      </c>
    </row>
    <row r="4448" spans="2:2" x14ac:dyDescent="0.35">
      <c r="B4448" t="s">
        <v>1910</v>
      </c>
    </row>
    <row r="4449" spans="2:2" x14ac:dyDescent="0.35">
      <c r="B4449" t="s">
        <v>1910</v>
      </c>
    </row>
    <row r="4450" spans="2:2" x14ac:dyDescent="0.35">
      <c r="B4450" t="s">
        <v>1910</v>
      </c>
    </row>
    <row r="4451" spans="2:2" x14ac:dyDescent="0.35">
      <c r="B4451" t="s">
        <v>1910</v>
      </c>
    </row>
    <row r="4452" spans="2:2" x14ac:dyDescent="0.35">
      <c r="B4452" t="s">
        <v>1910</v>
      </c>
    </row>
    <row r="4453" spans="2:2" x14ac:dyDescent="0.35">
      <c r="B4453" t="s">
        <v>1910</v>
      </c>
    </row>
    <row r="4454" spans="2:2" x14ac:dyDescent="0.35">
      <c r="B4454" t="s">
        <v>1910</v>
      </c>
    </row>
    <row r="4455" spans="2:2" x14ac:dyDescent="0.35">
      <c r="B4455" t="s">
        <v>1910</v>
      </c>
    </row>
    <row r="4456" spans="2:2" x14ac:dyDescent="0.35">
      <c r="B4456" t="s">
        <v>1910</v>
      </c>
    </row>
    <row r="4457" spans="2:2" x14ac:dyDescent="0.35">
      <c r="B4457" t="s">
        <v>1910</v>
      </c>
    </row>
    <row r="4458" spans="2:2" x14ac:dyDescent="0.35">
      <c r="B4458" t="s">
        <v>1910</v>
      </c>
    </row>
    <row r="4459" spans="2:2" x14ac:dyDescent="0.35">
      <c r="B4459" t="s">
        <v>1910</v>
      </c>
    </row>
    <row r="4460" spans="2:2" x14ac:dyDescent="0.35">
      <c r="B4460" t="s">
        <v>1910</v>
      </c>
    </row>
    <row r="4461" spans="2:2" x14ac:dyDescent="0.35">
      <c r="B4461" t="s">
        <v>1910</v>
      </c>
    </row>
    <row r="4462" spans="2:2" x14ac:dyDescent="0.35">
      <c r="B4462" t="s">
        <v>1910</v>
      </c>
    </row>
    <row r="4463" spans="2:2" x14ac:dyDescent="0.35">
      <c r="B4463" t="s">
        <v>1910</v>
      </c>
    </row>
    <row r="4464" spans="2:2" x14ac:dyDescent="0.35">
      <c r="B4464" t="s">
        <v>1910</v>
      </c>
    </row>
    <row r="4465" spans="2:2" x14ac:dyDescent="0.35">
      <c r="B4465" t="s">
        <v>1910</v>
      </c>
    </row>
    <row r="4466" spans="2:2" x14ac:dyDescent="0.35">
      <c r="B4466" t="s">
        <v>1910</v>
      </c>
    </row>
    <row r="4467" spans="2:2" x14ac:dyDescent="0.35">
      <c r="B4467" t="s">
        <v>1910</v>
      </c>
    </row>
    <row r="4468" spans="2:2" x14ac:dyDescent="0.35">
      <c r="B4468" t="s">
        <v>1910</v>
      </c>
    </row>
    <row r="4469" spans="2:2" x14ac:dyDescent="0.35">
      <c r="B4469" t="s">
        <v>1910</v>
      </c>
    </row>
    <row r="4470" spans="2:2" x14ac:dyDescent="0.35">
      <c r="B4470" t="s">
        <v>1910</v>
      </c>
    </row>
    <row r="4471" spans="2:2" x14ac:dyDescent="0.35">
      <c r="B4471" t="s">
        <v>1910</v>
      </c>
    </row>
    <row r="4472" spans="2:2" x14ac:dyDescent="0.35">
      <c r="B4472" t="s">
        <v>1910</v>
      </c>
    </row>
    <row r="4473" spans="2:2" x14ac:dyDescent="0.35">
      <c r="B4473" t="s">
        <v>1910</v>
      </c>
    </row>
    <row r="4474" spans="2:2" x14ac:dyDescent="0.35">
      <c r="B4474" t="s">
        <v>1910</v>
      </c>
    </row>
    <row r="4475" spans="2:2" x14ac:dyDescent="0.35">
      <c r="B4475" t="s">
        <v>1910</v>
      </c>
    </row>
    <row r="4476" spans="2:2" x14ac:dyDescent="0.35">
      <c r="B4476" t="s">
        <v>1910</v>
      </c>
    </row>
    <row r="4477" spans="2:2" x14ac:dyDescent="0.35">
      <c r="B4477" t="s">
        <v>1910</v>
      </c>
    </row>
    <row r="4478" spans="2:2" x14ac:dyDescent="0.35">
      <c r="B4478" t="s">
        <v>1910</v>
      </c>
    </row>
    <row r="4479" spans="2:2" x14ac:dyDescent="0.35">
      <c r="B4479" t="s">
        <v>1910</v>
      </c>
    </row>
    <row r="4480" spans="2:2" x14ac:dyDescent="0.35">
      <c r="B4480" t="s">
        <v>1910</v>
      </c>
    </row>
    <row r="4481" spans="2:2" x14ac:dyDescent="0.35">
      <c r="B4481" t="s">
        <v>1910</v>
      </c>
    </row>
    <row r="4482" spans="2:2" x14ac:dyDescent="0.35">
      <c r="B4482" t="s">
        <v>1910</v>
      </c>
    </row>
    <row r="4483" spans="2:2" x14ac:dyDescent="0.35">
      <c r="B4483" t="s">
        <v>1910</v>
      </c>
    </row>
    <row r="4484" spans="2:2" x14ac:dyDescent="0.35">
      <c r="B4484" t="s">
        <v>1910</v>
      </c>
    </row>
    <row r="4485" spans="2:2" x14ac:dyDescent="0.35">
      <c r="B4485" t="s">
        <v>1910</v>
      </c>
    </row>
    <row r="4486" spans="2:2" x14ac:dyDescent="0.35">
      <c r="B4486" t="s">
        <v>1910</v>
      </c>
    </row>
    <row r="4487" spans="2:2" x14ac:dyDescent="0.35">
      <c r="B4487" t="s">
        <v>1910</v>
      </c>
    </row>
    <row r="4488" spans="2:2" x14ac:dyDescent="0.35">
      <c r="B4488" t="s">
        <v>1910</v>
      </c>
    </row>
    <row r="4489" spans="2:2" x14ac:dyDescent="0.35">
      <c r="B4489" t="s">
        <v>1910</v>
      </c>
    </row>
    <row r="4490" spans="2:2" x14ac:dyDescent="0.35">
      <c r="B4490" t="s">
        <v>1910</v>
      </c>
    </row>
    <row r="4491" spans="2:2" x14ac:dyDescent="0.35">
      <c r="B4491" t="s">
        <v>1910</v>
      </c>
    </row>
    <row r="4492" spans="2:2" x14ac:dyDescent="0.35">
      <c r="B4492" t="s">
        <v>1910</v>
      </c>
    </row>
    <row r="4493" spans="2:2" x14ac:dyDescent="0.35">
      <c r="B4493" t="s">
        <v>1910</v>
      </c>
    </row>
    <row r="4494" spans="2:2" x14ac:dyDescent="0.35">
      <c r="B4494" t="s">
        <v>1910</v>
      </c>
    </row>
    <row r="4495" spans="2:2" x14ac:dyDescent="0.35">
      <c r="B4495" t="s">
        <v>1910</v>
      </c>
    </row>
    <row r="4496" spans="2:2" x14ac:dyDescent="0.35">
      <c r="B4496" t="s">
        <v>1910</v>
      </c>
    </row>
    <row r="4497" spans="2:2" x14ac:dyDescent="0.35">
      <c r="B4497" t="s">
        <v>1910</v>
      </c>
    </row>
    <row r="4498" spans="2:2" x14ac:dyDescent="0.35">
      <c r="B4498" t="s">
        <v>1910</v>
      </c>
    </row>
    <row r="4499" spans="2:2" x14ac:dyDescent="0.35">
      <c r="B4499" t="s">
        <v>1910</v>
      </c>
    </row>
    <row r="4500" spans="2:2" x14ac:dyDescent="0.35">
      <c r="B4500" t="s">
        <v>1910</v>
      </c>
    </row>
    <row r="4501" spans="2:2" x14ac:dyDescent="0.35">
      <c r="B4501" t="s">
        <v>1910</v>
      </c>
    </row>
    <row r="4502" spans="2:2" x14ac:dyDescent="0.35">
      <c r="B4502" t="s">
        <v>1910</v>
      </c>
    </row>
    <row r="4503" spans="2:2" x14ac:dyDescent="0.35">
      <c r="B4503" t="s">
        <v>1910</v>
      </c>
    </row>
    <row r="4504" spans="2:2" x14ac:dyDescent="0.35">
      <c r="B4504" t="s">
        <v>1910</v>
      </c>
    </row>
    <row r="4505" spans="2:2" x14ac:dyDescent="0.35">
      <c r="B4505" t="s">
        <v>1910</v>
      </c>
    </row>
    <row r="4506" spans="2:2" x14ac:dyDescent="0.35">
      <c r="B4506" t="s">
        <v>1910</v>
      </c>
    </row>
    <row r="4507" spans="2:2" x14ac:dyDescent="0.35">
      <c r="B4507" t="s">
        <v>1910</v>
      </c>
    </row>
    <row r="4508" spans="2:2" x14ac:dyDescent="0.35">
      <c r="B4508" t="s">
        <v>1910</v>
      </c>
    </row>
    <row r="4509" spans="2:2" x14ac:dyDescent="0.35">
      <c r="B4509" t="s">
        <v>1910</v>
      </c>
    </row>
    <row r="4510" spans="2:2" x14ac:dyDescent="0.35">
      <c r="B4510" t="s">
        <v>1910</v>
      </c>
    </row>
    <row r="4511" spans="2:2" x14ac:dyDescent="0.35">
      <c r="B4511" t="s">
        <v>1910</v>
      </c>
    </row>
    <row r="4512" spans="2:2" x14ac:dyDescent="0.35">
      <c r="B4512" t="s">
        <v>1910</v>
      </c>
    </row>
    <row r="4513" spans="2:2" x14ac:dyDescent="0.35">
      <c r="B4513" t="s">
        <v>1910</v>
      </c>
    </row>
    <row r="4514" spans="2:2" x14ac:dyDescent="0.35">
      <c r="B4514" t="s">
        <v>1910</v>
      </c>
    </row>
    <row r="4515" spans="2:2" x14ac:dyDescent="0.35">
      <c r="B4515" t="s">
        <v>1910</v>
      </c>
    </row>
    <row r="4516" spans="2:2" x14ac:dyDescent="0.35">
      <c r="B4516" t="s">
        <v>1910</v>
      </c>
    </row>
    <row r="4517" spans="2:2" x14ac:dyDescent="0.35">
      <c r="B4517" t="s">
        <v>1910</v>
      </c>
    </row>
    <row r="4518" spans="2:2" x14ac:dyDescent="0.35">
      <c r="B4518" t="s">
        <v>1910</v>
      </c>
    </row>
    <row r="4519" spans="2:2" x14ac:dyDescent="0.35">
      <c r="B4519" t="s">
        <v>1910</v>
      </c>
    </row>
    <row r="4520" spans="2:2" x14ac:dyDescent="0.35">
      <c r="B4520" t="s">
        <v>1910</v>
      </c>
    </row>
    <row r="4521" spans="2:2" x14ac:dyDescent="0.35">
      <c r="B4521" t="s">
        <v>1910</v>
      </c>
    </row>
    <row r="4522" spans="2:2" x14ac:dyDescent="0.35">
      <c r="B4522" t="s">
        <v>1910</v>
      </c>
    </row>
    <row r="4523" spans="2:2" x14ac:dyDescent="0.35">
      <c r="B4523" t="s">
        <v>1910</v>
      </c>
    </row>
    <row r="4524" spans="2:2" x14ac:dyDescent="0.35">
      <c r="B4524" t="s">
        <v>1910</v>
      </c>
    </row>
    <row r="4525" spans="2:2" x14ac:dyDescent="0.35">
      <c r="B4525" t="s">
        <v>1910</v>
      </c>
    </row>
    <row r="4526" spans="2:2" x14ac:dyDescent="0.35">
      <c r="B4526" t="s">
        <v>1910</v>
      </c>
    </row>
    <row r="4527" spans="2:2" x14ac:dyDescent="0.35">
      <c r="B4527" t="s">
        <v>1910</v>
      </c>
    </row>
    <row r="4528" spans="2:2" x14ac:dyDescent="0.35">
      <c r="B4528" t="s">
        <v>1910</v>
      </c>
    </row>
    <row r="4529" spans="2:2" x14ac:dyDescent="0.35">
      <c r="B4529" t="s">
        <v>1910</v>
      </c>
    </row>
    <row r="4530" spans="2:2" x14ac:dyDescent="0.35">
      <c r="B4530" t="s">
        <v>1910</v>
      </c>
    </row>
    <row r="4531" spans="2:2" x14ac:dyDescent="0.35">
      <c r="B4531" t="s">
        <v>1910</v>
      </c>
    </row>
    <row r="4532" spans="2:2" x14ac:dyDescent="0.35">
      <c r="B4532" t="s">
        <v>1910</v>
      </c>
    </row>
    <row r="4533" spans="2:2" x14ac:dyDescent="0.35">
      <c r="B4533" t="s">
        <v>1910</v>
      </c>
    </row>
    <row r="4534" spans="2:2" x14ac:dyDescent="0.35">
      <c r="B4534" t="s">
        <v>1910</v>
      </c>
    </row>
    <row r="4535" spans="2:2" x14ac:dyDescent="0.35">
      <c r="B4535" t="s">
        <v>1910</v>
      </c>
    </row>
    <row r="4536" spans="2:2" x14ac:dyDescent="0.35">
      <c r="B4536" t="s">
        <v>1910</v>
      </c>
    </row>
    <row r="4537" spans="2:2" x14ac:dyDescent="0.35">
      <c r="B4537" t="s">
        <v>1910</v>
      </c>
    </row>
    <row r="4538" spans="2:2" x14ac:dyDescent="0.35">
      <c r="B4538" t="s">
        <v>1910</v>
      </c>
    </row>
    <row r="4539" spans="2:2" x14ac:dyDescent="0.35">
      <c r="B4539" t="s">
        <v>1910</v>
      </c>
    </row>
    <row r="4540" spans="2:2" x14ac:dyDescent="0.35">
      <c r="B4540" t="s">
        <v>1910</v>
      </c>
    </row>
    <row r="4541" spans="2:2" x14ac:dyDescent="0.35">
      <c r="B4541" t="s">
        <v>1910</v>
      </c>
    </row>
    <row r="4542" spans="2:2" x14ac:dyDescent="0.35">
      <c r="B4542" t="s">
        <v>1910</v>
      </c>
    </row>
    <row r="4543" spans="2:2" x14ac:dyDescent="0.35">
      <c r="B4543" t="s">
        <v>1910</v>
      </c>
    </row>
    <row r="4544" spans="2:2" x14ac:dyDescent="0.35">
      <c r="B4544" t="s">
        <v>1910</v>
      </c>
    </row>
    <row r="4545" spans="2:2" x14ac:dyDescent="0.35">
      <c r="B4545" t="s">
        <v>1910</v>
      </c>
    </row>
    <row r="4546" spans="2:2" x14ac:dyDescent="0.35">
      <c r="B4546" t="s">
        <v>1910</v>
      </c>
    </row>
    <row r="4547" spans="2:2" x14ac:dyDescent="0.35">
      <c r="B4547" t="s">
        <v>1910</v>
      </c>
    </row>
    <row r="4548" spans="2:2" x14ac:dyDescent="0.35">
      <c r="B4548" t="s">
        <v>1910</v>
      </c>
    </row>
    <row r="4549" spans="2:2" x14ac:dyDescent="0.35">
      <c r="B4549" t="s">
        <v>1910</v>
      </c>
    </row>
    <row r="4550" spans="2:2" x14ac:dyDescent="0.35">
      <c r="B4550" t="s">
        <v>1910</v>
      </c>
    </row>
    <row r="4551" spans="2:2" x14ac:dyDescent="0.35">
      <c r="B4551" t="s">
        <v>1910</v>
      </c>
    </row>
    <row r="4552" spans="2:2" x14ac:dyDescent="0.35">
      <c r="B4552" t="s">
        <v>1910</v>
      </c>
    </row>
    <row r="4553" spans="2:2" x14ac:dyDescent="0.35">
      <c r="B4553" t="s">
        <v>1910</v>
      </c>
    </row>
    <row r="4554" spans="2:2" x14ac:dyDescent="0.35">
      <c r="B4554" t="s">
        <v>1910</v>
      </c>
    </row>
    <row r="4555" spans="2:2" x14ac:dyDescent="0.35">
      <c r="B4555" t="s">
        <v>1910</v>
      </c>
    </row>
    <row r="4556" spans="2:2" x14ac:dyDescent="0.35">
      <c r="B4556" t="s">
        <v>1910</v>
      </c>
    </row>
    <row r="4557" spans="2:2" x14ac:dyDescent="0.35">
      <c r="B4557" t="s">
        <v>1910</v>
      </c>
    </row>
    <row r="4558" spans="2:2" x14ac:dyDescent="0.35">
      <c r="B4558" t="s">
        <v>1910</v>
      </c>
    </row>
    <row r="4559" spans="2:2" x14ac:dyDescent="0.35">
      <c r="B4559" t="s">
        <v>1910</v>
      </c>
    </row>
    <row r="4560" spans="2:2" x14ac:dyDescent="0.35">
      <c r="B4560" t="s">
        <v>1910</v>
      </c>
    </row>
    <row r="4561" spans="2:2" x14ac:dyDescent="0.35">
      <c r="B4561" t="s">
        <v>1910</v>
      </c>
    </row>
    <row r="4562" spans="2:2" x14ac:dyDescent="0.35">
      <c r="B4562" t="s">
        <v>1910</v>
      </c>
    </row>
    <row r="4563" spans="2:2" x14ac:dyDescent="0.35">
      <c r="B4563" t="s">
        <v>1910</v>
      </c>
    </row>
    <row r="4564" spans="2:2" x14ac:dyDescent="0.35">
      <c r="B4564" t="s">
        <v>1910</v>
      </c>
    </row>
    <row r="4565" spans="2:2" x14ac:dyDescent="0.35">
      <c r="B4565" t="s">
        <v>1910</v>
      </c>
    </row>
    <row r="4566" spans="2:2" x14ac:dyDescent="0.35">
      <c r="B4566" t="s">
        <v>1910</v>
      </c>
    </row>
    <row r="4567" spans="2:2" x14ac:dyDescent="0.35">
      <c r="B4567" t="s">
        <v>1910</v>
      </c>
    </row>
    <row r="4568" spans="2:2" x14ac:dyDescent="0.35">
      <c r="B4568" t="s">
        <v>1910</v>
      </c>
    </row>
    <row r="4569" spans="2:2" x14ac:dyDescent="0.35">
      <c r="B4569" t="s">
        <v>1910</v>
      </c>
    </row>
    <row r="4570" spans="2:2" x14ac:dyDescent="0.35">
      <c r="B4570" t="s">
        <v>1910</v>
      </c>
    </row>
    <row r="4571" spans="2:2" x14ac:dyDescent="0.35">
      <c r="B4571" t="s">
        <v>1910</v>
      </c>
    </row>
    <row r="4572" spans="2:2" x14ac:dyDescent="0.35">
      <c r="B4572" t="s">
        <v>1910</v>
      </c>
    </row>
    <row r="4573" spans="2:2" x14ac:dyDescent="0.35">
      <c r="B4573" t="s">
        <v>1910</v>
      </c>
    </row>
    <row r="4574" spans="2:2" x14ac:dyDescent="0.35">
      <c r="B4574" t="s">
        <v>1910</v>
      </c>
    </row>
    <row r="4575" spans="2:2" x14ac:dyDescent="0.35">
      <c r="B4575" t="s">
        <v>1910</v>
      </c>
    </row>
    <row r="4576" spans="2:2" x14ac:dyDescent="0.35">
      <c r="B4576" t="s">
        <v>1910</v>
      </c>
    </row>
    <row r="4577" spans="2:2" x14ac:dyDescent="0.35">
      <c r="B4577" t="s">
        <v>1910</v>
      </c>
    </row>
    <row r="4578" spans="2:2" x14ac:dyDescent="0.35">
      <c r="B4578" t="s">
        <v>1910</v>
      </c>
    </row>
    <row r="4579" spans="2:2" x14ac:dyDescent="0.35">
      <c r="B4579" t="s">
        <v>1910</v>
      </c>
    </row>
    <row r="4580" spans="2:2" x14ac:dyDescent="0.35">
      <c r="B4580" t="s">
        <v>1910</v>
      </c>
    </row>
    <row r="4581" spans="2:2" x14ac:dyDescent="0.35">
      <c r="B4581" t="s">
        <v>1910</v>
      </c>
    </row>
    <row r="4582" spans="2:2" x14ac:dyDescent="0.35">
      <c r="B4582" t="s">
        <v>1910</v>
      </c>
    </row>
    <row r="4583" spans="2:2" x14ac:dyDescent="0.35">
      <c r="B4583" t="s">
        <v>1910</v>
      </c>
    </row>
    <row r="4584" spans="2:2" x14ac:dyDescent="0.35">
      <c r="B4584" t="s">
        <v>1910</v>
      </c>
    </row>
    <row r="4585" spans="2:2" x14ac:dyDescent="0.35">
      <c r="B4585" t="s">
        <v>1910</v>
      </c>
    </row>
    <row r="4586" spans="2:2" x14ac:dyDescent="0.35">
      <c r="B4586" t="s">
        <v>1910</v>
      </c>
    </row>
    <row r="4587" spans="2:2" x14ac:dyDescent="0.35">
      <c r="B4587" t="s">
        <v>1910</v>
      </c>
    </row>
    <row r="4588" spans="2:2" x14ac:dyDescent="0.35">
      <c r="B4588" t="s">
        <v>1910</v>
      </c>
    </row>
    <row r="4589" spans="2:2" x14ac:dyDescent="0.35">
      <c r="B4589" t="s">
        <v>1910</v>
      </c>
    </row>
    <row r="4590" spans="2:2" x14ac:dyDescent="0.35">
      <c r="B4590" t="s">
        <v>1910</v>
      </c>
    </row>
    <row r="4591" spans="2:2" x14ac:dyDescent="0.35">
      <c r="B4591" t="s">
        <v>1910</v>
      </c>
    </row>
    <row r="4592" spans="2:2" x14ac:dyDescent="0.35">
      <c r="B4592" t="s">
        <v>1910</v>
      </c>
    </row>
    <row r="4593" spans="2:2" x14ac:dyDescent="0.35">
      <c r="B4593" t="s">
        <v>1910</v>
      </c>
    </row>
    <row r="4594" spans="2:2" x14ac:dyDescent="0.35">
      <c r="B4594" t="s">
        <v>1910</v>
      </c>
    </row>
    <row r="4595" spans="2:2" x14ac:dyDescent="0.35">
      <c r="B4595" t="s">
        <v>1910</v>
      </c>
    </row>
    <row r="4596" spans="2:2" x14ac:dyDescent="0.35">
      <c r="B4596" t="s">
        <v>1910</v>
      </c>
    </row>
    <row r="4597" spans="2:2" x14ac:dyDescent="0.35">
      <c r="B4597" t="s">
        <v>1910</v>
      </c>
    </row>
    <row r="4598" spans="2:2" x14ac:dyDescent="0.35">
      <c r="B4598" t="s">
        <v>1910</v>
      </c>
    </row>
    <row r="4599" spans="2:2" x14ac:dyDescent="0.35">
      <c r="B4599" t="s">
        <v>1910</v>
      </c>
    </row>
    <row r="4600" spans="2:2" x14ac:dyDescent="0.35">
      <c r="B4600" t="s">
        <v>1910</v>
      </c>
    </row>
    <row r="4601" spans="2:2" x14ac:dyDescent="0.35">
      <c r="B4601" t="s">
        <v>1910</v>
      </c>
    </row>
    <row r="4602" spans="2:2" x14ac:dyDescent="0.35">
      <c r="B4602" t="s">
        <v>1910</v>
      </c>
    </row>
    <row r="4603" spans="2:2" x14ac:dyDescent="0.35">
      <c r="B4603" t="s">
        <v>1910</v>
      </c>
    </row>
    <row r="4604" spans="2:2" x14ac:dyDescent="0.35">
      <c r="B4604" t="s">
        <v>1910</v>
      </c>
    </row>
    <row r="4605" spans="2:2" x14ac:dyDescent="0.35">
      <c r="B4605" t="s">
        <v>1910</v>
      </c>
    </row>
    <row r="4606" spans="2:2" x14ac:dyDescent="0.35">
      <c r="B4606" t="s">
        <v>1910</v>
      </c>
    </row>
    <row r="4607" spans="2:2" x14ac:dyDescent="0.35">
      <c r="B4607" t="s">
        <v>1910</v>
      </c>
    </row>
    <row r="4608" spans="2:2" x14ac:dyDescent="0.35">
      <c r="B4608" t="s">
        <v>1910</v>
      </c>
    </row>
    <row r="4609" spans="2:2" x14ac:dyDescent="0.35">
      <c r="B4609" t="s">
        <v>1910</v>
      </c>
    </row>
    <row r="4610" spans="2:2" x14ac:dyDescent="0.35">
      <c r="B4610" t="s">
        <v>1910</v>
      </c>
    </row>
    <row r="4611" spans="2:2" x14ac:dyDescent="0.35">
      <c r="B4611" t="s">
        <v>1910</v>
      </c>
    </row>
    <row r="4612" spans="2:2" x14ac:dyDescent="0.35">
      <c r="B4612" t="s">
        <v>1910</v>
      </c>
    </row>
    <row r="4613" spans="2:2" x14ac:dyDescent="0.35">
      <c r="B4613" t="s">
        <v>1910</v>
      </c>
    </row>
    <row r="4614" spans="2:2" x14ac:dyDescent="0.35">
      <c r="B4614" t="s">
        <v>1910</v>
      </c>
    </row>
    <row r="4615" spans="2:2" x14ac:dyDescent="0.35">
      <c r="B4615" t="s">
        <v>1910</v>
      </c>
    </row>
    <row r="4616" spans="2:2" x14ac:dyDescent="0.35">
      <c r="B4616" t="s">
        <v>1910</v>
      </c>
    </row>
    <row r="4617" spans="2:2" x14ac:dyDescent="0.35">
      <c r="B4617" t="s">
        <v>1910</v>
      </c>
    </row>
    <row r="4618" spans="2:2" x14ac:dyDescent="0.35">
      <c r="B4618" t="s">
        <v>1910</v>
      </c>
    </row>
    <row r="4619" spans="2:2" x14ac:dyDescent="0.35">
      <c r="B4619" t="s">
        <v>1910</v>
      </c>
    </row>
    <row r="4620" spans="2:2" x14ac:dyDescent="0.35">
      <c r="B4620" t="s">
        <v>1910</v>
      </c>
    </row>
    <row r="4621" spans="2:2" x14ac:dyDescent="0.35">
      <c r="B4621" t="s">
        <v>1910</v>
      </c>
    </row>
    <row r="4622" spans="2:2" x14ac:dyDescent="0.35">
      <c r="B4622" t="s">
        <v>1910</v>
      </c>
    </row>
    <row r="4623" spans="2:2" x14ac:dyDescent="0.35">
      <c r="B4623" t="s">
        <v>1910</v>
      </c>
    </row>
    <row r="4624" spans="2:2" x14ac:dyDescent="0.35">
      <c r="B4624" t="s">
        <v>1910</v>
      </c>
    </row>
    <row r="4625" spans="2:35" x14ac:dyDescent="0.35">
      <c r="B4625" t="s">
        <v>1910</v>
      </c>
    </row>
    <row r="4626" spans="2:35" x14ac:dyDescent="0.35">
      <c r="B4626" t="s">
        <v>1910</v>
      </c>
    </row>
    <row r="4627" spans="2:35" x14ac:dyDescent="0.35">
      <c r="B4627" t="s">
        <v>1910</v>
      </c>
    </row>
    <row r="4628" spans="2:35" x14ac:dyDescent="0.35">
      <c r="B4628" t="s">
        <v>1910</v>
      </c>
    </row>
    <row r="4629" spans="2:35" x14ac:dyDescent="0.35">
      <c r="B4629" t="s">
        <v>1910</v>
      </c>
    </row>
    <row r="4630" spans="2:35" x14ac:dyDescent="0.35">
      <c r="B4630" t="s">
        <v>1910</v>
      </c>
    </row>
    <row r="4631" spans="2:35" x14ac:dyDescent="0.35">
      <c r="B4631" t="s">
        <v>1910</v>
      </c>
    </row>
    <row r="4632" spans="2:35" x14ac:dyDescent="0.35">
      <c r="B4632" t="s">
        <v>1910</v>
      </c>
    </row>
    <row r="4633" spans="2:35" x14ac:dyDescent="0.35">
      <c r="B4633" t="s">
        <v>1910</v>
      </c>
    </row>
    <row r="4634" spans="2:35" x14ac:dyDescent="0.35">
      <c r="B4634" t="s">
        <v>1910</v>
      </c>
    </row>
    <row r="4635" spans="2:35" x14ac:dyDescent="0.35">
      <c r="B4635" t="s">
        <v>1910</v>
      </c>
    </row>
    <row r="4636" spans="2:35" x14ac:dyDescent="0.35">
      <c r="B4636" t="s">
        <v>1910</v>
      </c>
    </row>
    <row r="4637" spans="2:35" x14ac:dyDescent="0.35">
      <c r="B4637" t="s">
        <v>1910</v>
      </c>
    </row>
    <row r="4638" spans="2:35" x14ac:dyDescent="0.35">
      <c r="B4638" t="s">
        <v>1910</v>
      </c>
      <c r="E4638" s="136"/>
      <c r="F4638" s="136"/>
      <c r="G4638" s="136"/>
      <c r="H4638" s="136"/>
      <c r="I4638" s="136"/>
      <c r="J4638" s="136"/>
      <c r="K4638" s="136"/>
      <c r="L4638" s="136"/>
      <c r="M4638" s="136"/>
      <c r="N4638" s="136"/>
      <c r="O4638" s="136"/>
      <c r="P4638" s="136"/>
      <c r="Q4638" s="136"/>
      <c r="R4638" s="136"/>
      <c r="S4638" s="136"/>
      <c r="T4638" s="136"/>
      <c r="U4638" s="136"/>
      <c r="V4638" s="136"/>
      <c r="W4638" s="136"/>
      <c r="X4638" s="136"/>
      <c r="Y4638" s="136"/>
      <c r="Z4638" s="136"/>
      <c r="AA4638" s="136"/>
      <c r="AB4638" s="136"/>
      <c r="AC4638" s="136"/>
      <c r="AD4638" s="136"/>
      <c r="AE4638" s="136"/>
      <c r="AF4638" s="136"/>
      <c r="AG4638" s="136"/>
      <c r="AH4638" s="136"/>
      <c r="AI4638" s="136"/>
    </row>
    <row r="4639" spans="2:35" x14ac:dyDescent="0.35">
      <c r="B4639" t="s">
        <v>1910</v>
      </c>
      <c r="E4639" s="136"/>
      <c r="F4639" s="136"/>
      <c r="G4639" s="136"/>
      <c r="H4639" s="136"/>
      <c r="I4639" s="136"/>
      <c r="J4639" s="136"/>
      <c r="K4639" s="136"/>
      <c r="L4639" s="136"/>
      <c r="M4639" s="136"/>
      <c r="N4639" s="136"/>
      <c r="O4639" s="136"/>
      <c r="P4639" s="136"/>
      <c r="Q4639" s="136"/>
      <c r="R4639" s="136"/>
      <c r="S4639" s="136"/>
      <c r="T4639" s="136"/>
      <c r="U4639" s="136"/>
      <c r="V4639" s="136"/>
      <c r="W4639" s="136"/>
      <c r="X4639" s="136"/>
      <c r="Y4639" s="136"/>
      <c r="Z4639" s="136"/>
      <c r="AA4639" s="136"/>
      <c r="AB4639" s="136"/>
      <c r="AC4639" s="136"/>
      <c r="AD4639" s="136"/>
      <c r="AE4639" s="136"/>
      <c r="AF4639" s="136"/>
      <c r="AG4639" s="136"/>
      <c r="AH4639" s="136"/>
      <c r="AI4639" s="136"/>
    </row>
    <row r="4640" spans="2:35" x14ac:dyDescent="0.35">
      <c r="B4640" t="s">
        <v>1910</v>
      </c>
      <c r="E4640" s="136"/>
      <c r="F4640" s="136"/>
      <c r="G4640" s="136"/>
      <c r="H4640" s="136"/>
      <c r="I4640" s="136"/>
      <c r="J4640" s="136"/>
      <c r="K4640" s="136"/>
      <c r="L4640" s="136"/>
      <c r="M4640" s="136"/>
      <c r="N4640" s="136"/>
      <c r="O4640" s="136"/>
      <c r="P4640" s="136"/>
      <c r="Q4640" s="136"/>
      <c r="R4640" s="136"/>
      <c r="S4640" s="136"/>
      <c r="T4640" s="136"/>
      <c r="U4640" s="136"/>
      <c r="V4640" s="136"/>
      <c r="W4640" s="136"/>
      <c r="X4640" s="136"/>
      <c r="Y4640" s="136"/>
      <c r="Z4640" s="136"/>
      <c r="AA4640" s="136"/>
      <c r="AB4640" s="136"/>
      <c r="AC4640" s="136"/>
      <c r="AD4640" s="136"/>
      <c r="AE4640" s="136"/>
      <c r="AF4640" s="136"/>
      <c r="AG4640" s="136"/>
      <c r="AH4640" s="136"/>
      <c r="AI4640" s="136"/>
    </row>
    <row r="4641" spans="2:35" x14ac:dyDescent="0.35">
      <c r="B4641" t="s">
        <v>1910</v>
      </c>
      <c r="E4641" s="136"/>
      <c r="F4641" s="136"/>
      <c r="G4641" s="136"/>
      <c r="H4641" s="136"/>
      <c r="I4641" s="136"/>
      <c r="J4641" s="136"/>
      <c r="K4641" s="136"/>
      <c r="L4641" s="136"/>
      <c r="M4641" s="136"/>
      <c r="N4641" s="136"/>
      <c r="O4641" s="136"/>
      <c r="P4641" s="136"/>
      <c r="Q4641" s="136"/>
      <c r="R4641" s="136"/>
      <c r="S4641" s="136"/>
      <c r="T4641" s="136"/>
      <c r="U4641" s="136"/>
      <c r="V4641" s="136"/>
      <c r="W4641" s="136"/>
      <c r="X4641" s="136"/>
      <c r="Y4641" s="136"/>
      <c r="Z4641" s="136"/>
      <c r="AA4641" s="136"/>
      <c r="AB4641" s="136"/>
      <c r="AC4641" s="136"/>
      <c r="AD4641" s="136"/>
      <c r="AE4641" s="136"/>
      <c r="AF4641" s="136"/>
      <c r="AG4641" s="136"/>
      <c r="AH4641" s="136"/>
      <c r="AI4641" s="136"/>
    </row>
    <row r="4642" spans="2:35" x14ac:dyDescent="0.35">
      <c r="B4642" t="s">
        <v>1910</v>
      </c>
      <c r="E4642" s="136"/>
      <c r="F4642" s="136"/>
      <c r="G4642" s="136"/>
      <c r="H4642" s="136"/>
      <c r="I4642" s="136"/>
      <c r="J4642" s="136"/>
      <c r="K4642" s="136"/>
      <c r="L4642" s="136"/>
      <c r="M4642" s="136"/>
      <c r="N4642" s="136"/>
      <c r="O4642" s="136"/>
      <c r="P4642" s="136"/>
      <c r="Q4642" s="136"/>
      <c r="R4642" s="136"/>
      <c r="S4642" s="136"/>
      <c r="T4642" s="136"/>
      <c r="U4642" s="136"/>
      <c r="V4642" s="136"/>
      <c r="W4642" s="136"/>
      <c r="X4642" s="136"/>
      <c r="Y4642" s="136"/>
      <c r="Z4642" s="136"/>
      <c r="AA4642" s="136"/>
      <c r="AB4642" s="136"/>
      <c r="AC4642" s="136"/>
      <c r="AD4642" s="136"/>
      <c r="AE4642" s="136"/>
      <c r="AF4642" s="136"/>
      <c r="AG4642" s="136"/>
      <c r="AH4642" s="136"/>
      <c r="AI4642" s="136"/>
    </row>
    <row r="4643" spans="2:35" x14ac:dyDescent="0.35">
      <c r="B4643" t="s">
        <v>1910</v>
      </c>
      <c r="E4643" s="136"/>
      <c r="F4643" s="136"/>
      <c r="G4643" s="136"/>
      <c r="H4643" s="136"/>
      <c r="I4643" s="136"/>
      <c r="J4643" s="136"/>
      <c r="K4643" s="136"/>
      <c r="L4643" s="136"/>
      <c r="M4643" s="136"/>
      <c r="N4643" s="136"/>
      <c r="O4643" s="136"/>
      <c r="P4643" s="136"/>
      <c r="Q4643" s="136"/>
      <c r="R4643" s="136"/>
      <c r="S4643" s="136"/>
      <c r="T4643" s="136"/>
      <c r="U4643" s="136"/>
      <c r="V4643" s="136"/>
      <c r="W4643" s="136"/>
      <c r="X4643" s="136"/>
      <c r="Y4643" s="136"/>
      <c r="Z4643" s="136"/>
      <c r="AA4643" s="136"/>
      <c r="AB4643" s="136"/>
      <c r="AC4643" s="136"/>
      <c r="AD4643" s="136"/>
      <c r="AE4643" s="136"/>
      <c r="AF4643" s="136"/>
      <c r="AG4643" s="136"/>
      <c r="AH4643" s="136"/>
      <c r="AI4643" s="136"/>
    </row>
    <row r="4644" spans="2:35" x14ac:dyDescent="0.35">
      <c r="B4644" t="s">
        <v>1910</v>
      </c>
      <c r="E4644" s="136"/>
      <c r="F4644" s="136"/>
      <c r="G4644" s="136"/>
      <c r="H4644" s="136"/>
      <c r="I4644" s="136"/>
      <c r="J4644" s="136"/>
      <c r="K4644" s="136"/>
      <c r="L4644" s="136"/>
      <c r="M4644" s="136"/>
      <c r="N4644" s="136"/>
      <c r="O4644" s="136"/>
      <c r="P4644" s="136"/>
      <c r="Q4644" s="136"/>
      <c r="R4644" s="136"/>
      <c r="S4644" s="136"/>
      <c r="T4644" s="136"/>
      <c r="U4644" s="136"/>
      <c r="V4644" s="136"/>
      <c r="W4644" s="136"/>
      <c r="X4644" s="136"/>
      <c r="Y4644" s="136"/>
      <c r="Z4644" s="136"/>
      <c r="AA4644" s="136"/>
      <c r="AB4644" s="136"/>
      <c r="AC4644" s="136"/>
      <c r="AD4644" s="136"/>
      <c r="AE4644" s="136"/>
      <c r="AF4644" s="136"/>
      <c r="AG4644" s="136"/>
      <c r="AH4644" s="136"/>
      <c r="AI4644" s="136"/>
    </row>
    <row r="4645" spans="2:35" x14ac:dyDescent="0.35">
      <c r="B4645" t="s">
        <v>1910</v>
      </c>
      <c r="E4645" s="136"/>
      <c r="F4645" s="136"/>
      <c r="G4645" s="136"/>
      <c r="H4645" s="136"/>
      <c r="I4645" s="136"/>
      <c r="J4645" s="136"/>
      <c r="K4645" s="136"/>
      <c r="L4645" s="136"/>
      <c r="M4645" s="136"/>
      <c r="N4645" s="136"/>
      <c r="O4645" s="136"/>
      <c r="P4645" s="136"/>
      <c r="Q4645" s="136"/>
      <c r="R4645" s="136"/>
      <c r="S4645" s="136"/>
      <c r="T4645" s="136"/>
      <c r="U4645" s="136"/>
      <c r="V4645" s="136"/>
      <c r="W4645" s="136"/>
      <c r="X4645" s="136"/>
      <c r="Y4645" s="136"/>
      <c r="Z4645" s="136"/>
      <c r="AA4645" s="136"/>
      <c r="AB4645" s="136"/>
      <c r="AC4645" s="136"/>
      <c r="AD4645" s="136"/>
      <c r="AE4645" s="136"/>
      <c r="AF4645" s="136"/>
      <c r="AG4645" s="136"/>
      <c r="AH4645" s="136"/>
      <c r="AI4645" s="136"/>
    </row>
    <row r="4646" spans="2:35" x14ac:dyDescent="0.35">
      <c r="B4646" t="s">
        <v>1910</v>
      </c>
      <c r="E4646" s="136"/>
      <c r="F4646" s="136"/>
      <c r="G4646" s="136"/>
      <c r="H4646" s="136"/>
      <c r="I4646" s="136"/>
      <c r="J4646" s="136"/>
      <c r="K4646" s="136"/>
      <c r="L4646" s="136"/>
      <c r="M4646" s="136"/>
      <c r="N4646" s="136"/>
      <c r="O4646" s="136"/>
      <c r="P4646" s="136"/>
      <c r="Q4646" s="136"/>
      <c r="R4646" s="136"/>
      <c r="S4646" s="136"/>
      <c r="T4646" s="136"/>
      <c r="U4646" s="136"/>
      <c r="V4646" s="136"/>
      <c r="W4646" s="136"/>
      <c r="X4646" s="136"/>
      <c r="Y4646" s="136"/>
      <c r="Z4646" s="136"/>
      <c r="AA4646" s="136"/>
      <c r="AB4646" s="136"/>
      <c r="AC4646" s="136"/>
      <c r="AD4646" s="136"/>
      <c r="AE4646" s="136"/>
      <c r="AF4646" s="136"/>
      <c r="AG4646" s="136"/>
      <c r="AH4646" s="136"/>
      <c r="AI4646" s="136"/>
    </row>
    <row r="4647" spans="2:35" x14ac:dyDescent="0.35">
      <c r="B4647" t="s">
        <v>1910</v>
      </c>
      <c r="E4647" s="136"/>
      <c r="F4647" s="136"/>
      <c r="G4647" s="136"/>
      <c r="H4647" s="136"/>
      <c r="I4647" s="136"/>
      <c r="J4647" s="136"/>
      <c r="K4647" s="136"/>
      <c r="L4647" s="136"/>
      <c r="M4647" s="136"/>
      <c r="N4647" s="136"/>
      <c r="O4647" s="136"/>
      <c r="P4647" s="136"/>
      <c r="Q4647" s="136"/>
      <c r="R4647" s="136"/>
      <c r="S4647" s="136"/>
      <c r="T4647" s="136"/>
      <c r="U4647" s="136"/>
      <c r="V4647" s="136"/>
      <c r="W4647" s="136"/>
      <c r="X4647" s="136"/>
      <c r="Y4647" s="136"/>
      <c r="Z4647" s="136"/>
      <c r="AA4647" s="136"/>
      <c r="AB4647" s="136"/>
      <c r="AC4647" s="136"/>
      <c r="AD4647" s="136"/>
      <c r="AE4647" s="136"/>
      <c r="AF4647" s="136"/>
      <c r="AG4647" s="136"/>
      <c r="AH4647" s="136"/>
      <c r="AI4647" s="136"/>
    </row>
    <row r="4648" spans="2:35" x14ac:dyDescent="0.35">
      <c r="B4648" t="s">
        <v>1910</v>
      </c>
      <c r="E4648" s="136"/>
      <c r="F4648" s="136"/>
      <c r="G4648" s="136"/>
      <c r="H4648" s="136"/>
      <c r="I4648" s="136"/>
      <c r="J4648" s="136"/>
      <c r="K4648" s="136"/>
      <c r="L4648" s="136"/>
      <c r="M4648" s="136"/>
      <c r="N4648" s="136"/>
      <c r="O4648" s="136"/>
      <c r="P4648" s="136"/>
      <c r="Q4648" s="136"/>
      <c r="R4648" s="136"/>
      <c r="S4648" s="136"/>
      <c r="T4648" s="136"/>
      <c r="U4648" s="136"/>
      <c r="V4648" s="136"/>
      <c r="W4648" s="136"/>
      <c r="X4648" s="136"/>
      <c r="Y4648" s="136"/>
      <c r="Z4648" s="136"/>
      <c r="AA4648" s="136"/>
      <c r="AB4648" s="136"/>
      <c r="AC4648" s="136"/>
      <c r="AD4648" s="136"/>
      <c r="AE4648" s="136"/>
      <c r="AF4648" s="136"/>
      <c r="AG4648" s="136"/>
      <c r="AH4648" s="136"/>
      <c r="AI4648" s="136"/>
    </row>
    <row r="4649" spans="2:35" x14ac:dyDescent="0.35">
      <c r="B4649" t="s">
        <v>1910</v>
      </c>
    </row>
    <row r="4650" spans="2:35" x14ac:dyDescent="0.35">
      <c r="B4650" t="s">
        <v>1910</v>
      </c>
      <c r="E4650" s="136"/>
      <c r="F4650" s="136"/>
      <c r="G4650" s="136"/>
      <c r="H4650" s="136"/>
      <c r="I4650" s="136"/>
      <c r="J4650" s="136"/>
      <c r="K4650" s="136"/>
      <c r="L4650" s="136"/>
      <c r="M4650" s="136"/>
      <c r="N4650" s="136"/>
      <c r="O4650" s="136"/>
      <c r="P4650" s="136"/>
      <c r="Q4650" s="136"/>
      <c r="R4650" s="136"/>
      <c r="S4650" s="136"/>
      <c r="T4650" s="136"/>
      <c r="U4650" s="136"/>
      <c r="V4650" s="136"/>
      <c r="W4650" s="136"/>
      <c r="X4650" s="136"/>
      <c r="Y4650" s="136"/>
      <c r="Z4650" s="136"/>
      <c r="AA4650" s="136"/>
      <c r="AB4650" s="136"/>
      <c r="AC4650" s="136"/>
      <c r="AD4650" s="136"/>
      <c r="AE4650" s="136"/>
      <c r="AF4650" s="136"/>
      <c r="AG4650" s="136"/>
      <c r="AH4650" s="136"/>
      <c r="AI4650" s="136"/>
    </row>
    <row r="4651" spans="2:35" x14ac:dyDescent="0.35">
      <c r="B4651" t="s">
        <v>1910</v>
      </c>
    </row>
    <row r="4652" spans="2:35" x14ac:dyDescent="0.35">
      <c r="B4652" t="s">
        <v>1910</v>
      </c>
      <c r="E4652" s="136"/>
      <c r="F4652" s="136"/>
      <c r="G4652" s="136"/>
      <c r="H4652" s="136"/>
      <c r="I4652" s="136"/>
      <c r="J4652" s="136"/>
      <c r="K4652" s="136"/>
      <c r="L4652" s="136"/>
      <c r="M4652" s="136"/>
      <c r="N4652" s="136"/>
      <c r="O4652" s="136"/>
      <c r="P4652" s="136"/>
      <c r="Q4652" s="136"/>
      <c r="R4652" s="136"/>
      <c r="S4652" s="136"/>
      <c r="T4652" s="136"/>
      <c r="U4652" s="136"/>
      <c r="V4652" s="136"/>
      <c r="W4652" s="136"/>
      <c r="X4652" s="136"/>
      <c r="Y4652" s="136"/>
      <c r="Z4652" s="136"/>
      <c r="AA4652" s="136"/>
      <c r="AB4652" s="136"/>
      <c r="AC4652" s="136"/>
      <c r="AD4652" s="136"/>
      <c r="AE4652" s="136"/>
      <c r="AF4652" s="136"/>
      <c r="AG4652" s="136"/>
      <c r="AH4652" s="136"/>
      <c r="AI4652" s="136"/>
    </row>
    <row r="4653" spans="2:35" x14ac:dyDescent="0.35">
      <c r="B4653" t="s">
        <v>1910</v>
      </c>
      <c r="E4653" s="136"/>
      <c r="F4653" s="136"/>
      <c r="G4653" s="136"/>
      <c r="H4653" s="136"/>
      <c r="I4653" s="136"/>
      <c r="J4653" s="136"/>
      <c r="K4653" s="136"/>
      <c r="L4653" s="136"/>
      <c r="M4653" s="136"/>
      <c r="N4653" s="136"/>
      <c r="O4653" s="136"/>
      <c r="P4653" s="136"/>
      <c r="Q4653" s="136"/>
      <c r="R4653" s="136"/>
      <c r="S4653" s="136"/>
      <c r="T4653" s="136"/>
      <c r="U4653" s="136"/>
      <c r="V4653" s="136"/>
      <c r="W4653" s="136"/>
      <c r="X4653" s="136"/>
      <c r="Y4653" s="136"/>
      <c r="Z4653" s="136"/>
      <c r="AA4653" s="136"/>
      <c r="AB4653" s="136"/>
      <c r="AC4653" s="136"/>
      <c r="AD4653" s="136"/>
      <c r="AE4653" s="136"/>
      <c r="AF4653" s="136"/>
      <c r="AG4653" s="136"/>
      <c r="AH4653" s="136"/>
      <c r="AI4653" s="136"/>
    </row>
    <row r="4654" spans="2:35" x14ac:dyDescent="0.35">
      <c r="B4654" t="s">
        <v>1910</v>
      </c>
    </row>
    <row r="4655" spans="2:35" x14ac:dyDescent="0.35">
      <c r="B4655" t="s">
        <v>1910</v>
      </c>
    </row>
    <row r="4656" spans="2:35" x14ac:dyDescent="0.35">
      <c r="B4656" t="s">
        <v>1910</v>
      </c>
      <c r="E4656" s="136"/>
      <c r="F4656" s="136"/>
      <c r="G4656" s="136"/>
      <c r="H4656" s="136"/>
      <c r="I4656" s="136"/>
      <c r="J4656" s="136"/>
      <c r="K4656" s="136"/>
      <c r="L4656" s="136"/>
      <c r="M4656" s="136"/>
      <c r="N4656" s="136"/>
      <c r="O4656" s="136"/>
      <c r="P4656" s="136"/>
      <c r="Q4656" s="136"/>
      <c r="R4656" s="136"/>
      <c r="S4656" s="136"/>
      <c r="T4656" s="136"/>
      <c r="U4656" s="136"/>
      <c r="V4656" s="136"/>
      <c r="W4656" s="136"/>
      <c r="X4656" s="136"/>
      <c r="Y4656" s="136"/>
      <c r="Z4656" s="136"/>
      <c r="AA4656" s="136"/>
      <c r="AB4656" s="136"/>
      <c r="AC4656" s="136"/>
      <c r="AD4656" s="136"/>
      <c r="AE4656" s="136"/>
      <c r="AF4656" s="136"/>
      <c r="AG4656" s="136"/>
      <c r="AH4656" s="136"/>
      <c r="AI4656" s="136"/>
    </row>
    <row r="4657" spans="2:35" x14ac:dyDescent="0.35">
      <c r="B4657" t="s">
        <v>1910</v>
      </c>
    </row>
    <row r="4658" spans="2:35" x14ac:dyDescent="0.35">
      <c r="B4658" t="s">
        <v>1910</v>
      </c>
    </row>
    <row r="4659" spans="2:35" x14ac:dyDescent="0.35">
      <c r="B4659" t="s">
        <v>1910</v>
      </c>
      <c r="F4659" s="136"/>
      <c r="G4659" s="136"/>
      <c r="H4659" s="136"/>
      <c r="I4659" s="136"/>
      <c r="J4659" s="136"/>
      <c r="K4659" s="136"/>
      <c r="L4659" s="136"/>
      <c r="M4659" s="136"/>
      <c r="N4659" s="136"/>
      <c r="O4659" s="136"/>
      <c r="P4659" s="136"/>
      <c r="Q4659" s="136"/>
      <c r="R4659" s="136"/>
      <c r="S4659" s="136"/>
      <c r="T4659" s="136"/>
      <c r="U4659" s="136"/>
      <c r="V4659" s="136"/>
      <c r="W4659" s="136"/>
      <c r="X4659" s="136"/>
      <c r="Y4659" s="136"/>
      <c r="Z4659" s="136"/>
      <c r="AA4659" s="136"/>
      <c r="AB4659" s="136"/>
      <c r="AC4659" s="136"/>
      <c r="AD4659" s="136"/>
      <c r="AE4659" s="136"/>
      <c r="AF4659" s="136"/>
      <c r="AG4659" s="136"/>
      <c r="AH4659" s="136"/>
      <c r="AI4659" s="136"/>
    </row>
    <row r="4660" spans="2:35" x14ac:dyDescent="0.35">
      <c r="B4660" t="s">
        <v>1910</v>
      </c>
    </row>
    <row r="4661" spans="2:35" x14ac:dyDescent="0.35">
      <c r="B4661" t="s">
        <v>1910</v>
      </c>
    </row>
    <row r="4662" spans="2:35" x14ac:dyDescent="0.35">
      <c r="B4662" t="s">
        <v>1910</v>
      </c>
      <c r="E4662" s="136"/>
      <c r="F4662" s="136"/>
      <c r="G4662" s="136"/>
      <c r="H4662" s="136"/>
      <c r="I4662" s="136"/>
      <c r="J4662" s="136"/>
      <c r="K4662" s="136"/>
      <c r="L4662" s="136"/>
      <c r="M4662" s="136"/>
      <c r="N4662" s="136"/>
      <c r="O4662" s="136"/>
      <c r="P4662" s="136"/>
      <c r="Q4662" s="136"/>
      <c r="R4662" s="136"/>
      <c r="S4662" s="136"/>
      <c r="T4662" s="136"/>
      <c r="U4662" s="136"/>
      <c r="V4662" s="136"/>
      <c r="W4662" s="136"/>
      <c r="X4662" s="136"/>
      <c r="Y4662" s="136"/>
      <c r="Z4662" s="136"/>
      <c r="AA4662" s="136"/>
      <c r="AB4662" s="136"/>
      <c r="AC4662" s="136"/>
      <c r="AD4662" s="136"/>
      <c r="AE4662" s="136"/>
      <c r="AF4662" s="136"/>
      <c r="AG4662" s="136"/>
      <c r="AH4662" s="136"/>
      <c r="AI4662" s="136"/>
    </row>
    <row r="4663" spans="2:35" x14ac:dyDescent="0.35">
      <c r="B4663" t="s">
        <v>1910</v>
      </c>
      <c r="E4663" s="136"/>
      <c r="F4663" s="136"/>
      <c r="G4663" s="136"/>
      <c r="H4663" s="136"/>
      <c r="I4663" s="136"/>
      <c r="J4663" s="136"/>
      <c r="K4663" s="136"/>
      <c r="L4663" s="136"/>
      <c r="M4663" s="136"/>
      <c r="N4663" s="136"/>
      <c r="O4663" s="136"/>
      <c r="P4663" s="136"/>
      <c r="Q4663" s="136"/>
      <c r="R4663" s="136"/>
      <c r="S4663" s="136"/>
      <c r="T4663" s="136"/>
      <c r="U4663" s="136"/>
      <c r="V4663" s="136"/>
      <c r="W4663" s="136"/>
      <c r="X4663" s="136"/>
      <c r="Y4663" s="136"/>
      <c r="Z4663" s="136"/>
      <c r="AA4663" s="136"/>
      <c r="AB4663" s="136"/>
      <c r="AC4663" s="136"/>
      <c r="AD4663" s="136"/>
      <c r="AE4663" s="136"/>
      <c r="AF4663" s="136"/>
      <c r="AG4663" s="136"/>
      <c r="AH4663" s="136"/>
      <c r="AI4663" s="136"/>
    </row>
    <row r="4664" spans="2:35" x14ac:dyDescent="0.35">
      <c r="B4664" t="s">
        <v>1910</v>
      </c>
      <c r="E4664" s="136"/>
      <c r="F4664" s="136"/>
      <c r="G4664" s="136"/>
      <c r="H4664" s="136"/>
      <c r="I4664" s="136"/>
      <c r="J4664" s="136"/>
      <c r="K4664" s="136"/>
      <c r="L4664" s="136"/>
      <c r="M4664" s="136"/>
      <c r="N4664" s="136"/>
      <c r="O4664" s="136"/>
      <c r="P4664" s="136"/>
      <c r="Q4664" s="136"/>
      <c r="R4664" s="136"/>
      <c r="S4664" s="136"/>
      <c r="T4664" s="136"/>
      <c r="U4664" s="136"/>
      <c r="V4664" s="136"/>
      <c r="W4664" s="136"/>
      <c r="X4664" s="136"/>
      <c r="Y4664" s="136"/>
      <c r="Z4664" s="136"/>
      <c r="AA4664" s="136"/>
      <c r="AB4664" s="136"/>
      <c r="AC4664" s="136"/>
      <c r="AD4664" s="136"/>
      <c r="AE4664" s="136"/>
      <c r="AF4664" s="136"/>
      <c r="AG4664" s="136"/>
      <c r="AH4664" s="136"/>
      <c r="AI4664" s="136"/>
    </row>
    <row r="4665" spans="2:35" x14ac:dyDescent="0.35">
      <c r="B4665" t="s">
        <v>1910</v>
      </c>
      <c r="E4665" s="136"/>
      <c r="F4665" s="136"/>
      <c r="G4665" s="136"/>
      <c r="H4665" s="136"/>
      <c r="I4665" s="136"/>
      <c r="J4665" s="136"/>
      <c r="K4665" s="136"/>
      <c r="L4665" s="136"/>
      <c r="M4665" s="136"/>
      <c r="N4665" s="136"/>
      <c r="O4665" s="136"/>
      <c r="P4665" s="136"/>
      <c r="Q4665" s="136"/>
      <c r="R4665" s="136"/>
      <c r="S4665" s="136"/>
      <c r="T4665" s="136"/>
      <c r="U4665" s="136"/>
      <c r="V4665" s="136"/>
      <c r="W4665" s="136"/>
      <c r="X4665" s="136"/>
      <c r="Y4665" s="136"/>
      <c r="Z4665" s="136"/>
      <c r="AA4665" s="136"/>
      <c r="AB4665" s="136"/>
      <c r="AC4665" s="136"/>
      <c r="AD4665" s="136"/>
      <c r="AE4665" s="136"/>
      <c r="AF4665" s="136"/>
      <c r="AG4665" s="136"/>
      <c r="AH4665" s="136"/>
      <c r="AI4665" s="136"/>
    </row>
    <row r="4666" spans="2:35" x14ac:dyDescent="0.35">
      <c r="B4666" t="s">
        <v>1910</v>
      </c>
      <c r="E4666" s="136"/>
      <c r="F4666" s="136"/>
      <c r="G4666" s="136"/>
      <c r="H4666" s="136"/>
      <c r="I4666" s="136"/>
      <c r="J4666" s="136"/>
      <c r="K4666" s="136"/>
      <c r="L4666" s="136"/>
      <c r="M4666" s="136"/>
      <c r="N4666" s="136"/>
      <c r="O4666" s="136"/>
      <c r="P4666" s="136"/>
      <c r="Q4666" s="136"/>
      <c r="R4666" s="136"/>
      <c r="S4666" s="136"/>
      <c r="T4666" s="136"/>
      <c r="U4666" s="136"/>
      <c r="V4666" s="136"/>
      <c r="W4666" s="136"/>
      <c r="X4666" s="136"/>
      <c r="Y4666" s="136"/>
      <c r="Z4666" s="136"/>
      <c r="AA4666" s="136"/>
      <c r="AB4666" s="136"/>
      <c r="AC4666" s="136"/>
      <c r="AD4666" s="136"/>
      <c r="AE4666" s="136"/>
      <c r="AF4666" s="136"/>
      <c r="AG4666" s="136"/>
      <c r="AH4666" s="136"/>
      <c r="AI4666" s="136"/>
    </row>
    <row r="4667" spans="2:35" x14ac:dyDescent="0.35">
      <c r="B4667" t="s">
        <v>1910</v>
      </c>
      <c r="E4667" s="136"/>
      <c r="F4667" s="136"/>
      <c r="G4667" s="136"/>
      <c r="H4667" s="136"/>
      <c r="I4667" s="136"/>
      <c r="J4667" s="136"/>
      <c r="K4667" s="136"/>
      <c r="L4667" s="136"/>
      <c r="M4667" s="136"/>
      <c r="N4667" s="136"/>
      <c r="O4667" s="136"/>
      <c r="P4667" s="136"/>
      <c r="Q4667" s="136"/>
      <c r="R4667" s="136"/>
      <c r="S4667" s="136"/>
      <c r="T4667" s="136"/>
      <c r="U4667" s="136"/>
      <c r="V4667" s="136"/>
      <c r="W4667" s="136"/>
      <c r="X4667" s="136"/>
      <c r="Y4667" s="136"/>
      <c r="Z4667" s="136"/>
      <c r="AA4667" s="136"/>
      <c r="AB4667" s="136"/>
      <c r="AC4667" s="136"/>
      <c r="AD4667" s="136"/>
      <c r="AE4667" s="136"/>
      <c r="AF4667" s="136"/>
      <c r="AG4667" s="136"/>
      <c r="AH4667" s="136"/>
      <c r="AI4667" s="136"/>
    </row>
    <row r="4668" spans="2:35" x14ac:dyDescent="0.35">
      <c r="B4668" t="s">
        <v>1910</v>
      </c>
      <c r="E4668" s="136"/>
      <c r="F4668" s="136"/>
      <c r="G4668" s="136"/>
      <c r="H4668" s="136"/>
      <c r="I4668" s="136"/>
      <c r="J4668" s="136"/>
      <c r="K4668" s="136"/>
      <c r="L4668" s="136"/>
      <c r="M4668" s="136"/>
      <c r="N4668" s="136"/>
      <c r="O4668" s="136"/>
      <c r="P4668" s="136"/>
      <c r="Q4668" s="136"/>
      <c r="R4668" s="136"/>
      <c r="S4668" s="136"/>
      <c r="T4668" s="136"/>
      <c r="U4668" s="136"/>
      <c r="V4668" s="136"/>
      <c r="W4668" s="136"/>
      <c r="X4668" s="136"/>
      <c r="Y4668" s="136"/>
      <c r="Z4668" s="136"/>
      <c r="AA4668" s="136"/>
      <c r="AB4668" s="136"/>
      <c r="AC4668" s="136"/>
      <c r="AD4668" s="136"/>
      <c r="AE4668" s="136"/>
      <c r="AF4668" s="136"/>
      <c r="AG4668" s="136"/>
      <c r="AH4668" s="136"/>
      <c r="AI4668" s="136"/>
    </row>
    <row r="4669" spans="2:35" x14ac:dyDescent="0.35">
      <c r="B4669" t="s">
        <v>1910</v>
      </c>
      <c r="E4669" s="136"/>
      <c r="F4669" s="136"/>
      <c r="G4669" s="136"/>
      <c r="H4669" s="136"/>
      <c r="I4669" s="136"/>
      <c r="J4669" s="136"/>
      <c r="K4669" s="136"/>
      <c r="L4669" s="136"/>
      <c r="M4669" s="136"/>
      <c r="N4669" s="136"/>
      <c r="O4669" s="136"/>
      <c r="P4669" s="136"/>
      <c r="Q4669" s="136"/>
      <c r="R4669" s="136"/>
      <c r="S4669" s="136"/>
      <c r="T4669" s="136"/>
      <c r="U4669" s="136"/>
      <c r="V4669" s="136"/>
      <c r="W4669" s="136"/>
      <c r="X4669" s="136"/>
      <c r="Y4669" s="136"/>
      <c r="Z4669" s="136"/>
      <c r="AA4669" s="136"/>
      <c r="AB4669" s="136"/>
      <c r="AC4669" s="136"/>
      <c r="AD4669" s="136"/>
      <c r="AE4669" s="136"/>
      <c r="AF4669" s="136"/>
      <c r="AG4669" s="136"/>
      <c r="AH4669" s="136"/>
      <c r="AI4669" s="136"/>
    </row>
    <row r="4670" spans="2:35" x14ac:dyDescent="0.35">
      <c r="B4670" t="s">
        <v>1910</v>
      </c>
      <c r="E4670" s="136"/>
      <c r="F4670" s="136"/>
      <c r="G4670" s="136"/>
      <c r="H4670" s="136"/>
      <c r="I4670" s="136"/>
      <c r="J4670" s="136"/>
      <c r="K4670" s="136"/>
      <c r="L4670" s="136"/>
      <c r="M4670" s="136"/>
      <c r="N4670" s="136"/>
      <c r="O4670" s="136"/>
      <c r="P4670" s="136"/>
      <c r="Q4670" s="136"/>
      <c r="R4670" s="136"/>
      <c r="S4670" s="136"/>
      <c r="T4670" s="136"/>
      <c r="U4670" s="136"/>
      <c r="V4670" s="136"/>
      <c r="W4670" s="136"/>
      <c r="X4670" s="136"/>
      <c r="Y4670" s="136"/>
      <c r="Z4670" s="136"/>
      <c r="AA4670" s="136"/>
      <c r="AB4670" s="136"/>
      <c r="AC4670" s="136"/>
      <c r="AD4670" s="136"/>
      <c r="AE4670" s="136"/>
      <c r="AF4670" s="136"/>
      <c r="AG4670" s="136"/>
      <c r="AH4670" s="136"/>
      <c r="AI4670" s="136"/>
    </row>
    <row r="4671" spans="2:35" x14ac:dyDescent="0.35">
      <c r="B4671" t="s">
        <v>1910</v>
      </c>
      <c r="E4671" s="136"/>
      <c r="F4671" s="136"/>
      <c r="G4671" s="136"/>
      <c r="H4671" s="136"/>
      <c r="I4671" s="136"/>
      <c r="J4671" s="136"/>
      <c r="K4671" s="136"/>
      <c r="L4671" s="136"/>
      <c r="M4671" s="136"/>
      <c r="N4671" s="136"/>
      <c r="O4671" s="136"/>
      <c r="P4671" s="136"/>
      <c r="Q4671" s="136"/>
      <c r="R4671" s="136"/>
      <c r="S4671" s="136"/>
      <c r="T4671" s="136"/>
      <c r="U4671" s="136"/>
      <c r="V4671" s="136"/>
      <c r="W4671" s="136"/>
      <c r="X4671" s="136"/>
      <c r="Y4671" s="136"/>
      <c r="Z4671" s="136"/>
      <c r="AA4671" s="136"/>
      <c r="AB4671" s="136"/>
      <c r="AC4671" s="136"/>
      <c r="AD4671" s="136"/>
      <c r="AE4671" s="136"/>
      <c r="AF4671" s="136"/>
      <c r="AG4671" s="136"/>
      <c r="AH4671" s="136"/>
      <c r="AI4671" s="136"/>
    </row>
    <row r="4672" spans="2:35" x14ac:dyDescent="0.35">
      <c r="B4672" t="s">
        <v>1910</v>
      </c>
      <c r="E4672" s="136"/>
      <c r="F4672" s="136"/>
      <c r="G4672" s="136"/>
      <c r="H4672" s="136"/>
      <c r="I4672" s="136"/>
      <c r="J4672" s="136"/>
      <c r="K4672" s="136"/>
      <c r="L4672" s="136"/>
      <c r="M4672" s="136"/>
      <c r="N4672" s="136"/>
      <c r="O4672" s="136"/>
      <c r="P4672" s="136"/>
      <c r="Q4672" s="136"/>
      <c r="R4672" s="136"/>
      <c r="S4672" s="136"/>
      <c r="T4672" s="136"/>
      <c r="U4672" s="136"/>
      <c r="V4672" s="136"/>
      <c r="W4672" s="136"/>
      <c r="X4672" s="136"/>
      <c r="Y4672" s="136"/>
      <c r="Z4672" s="136"/>
      <c r="AA4672" s="136"/>
      <c r="AB4672" s="136"/>
      <c r="AC4672" s="136"/>
      <c r="AD4672" s="136"/>
      <c r="AE4672" s="136"/>
      <c r="AF4672" s="136"/>
      <c r="AG4672" s="136"/>
      <c r="AH4672" s="136"/>
      <c r="AI4672" s="136"/>
    </row>
    <row r="4673" spans="2:35" x14ac:dyDescent="0.35">
      <c r="B4673" t="s">
        <v>1910</v>
      </c>
    </row>
    <row r="4674" spans="2:35" x14ac:dyDescent="0.35">
      <c r="B4674" t="s">
        <v>1910</v>
      </c>
      <c r="E4674" s="136"/>
      <c r="F4674" s="136"/>
      <c r="G4674" s="136"/>
      <c r="H4674" s="136"/>
      <c r="I4674" s="136"/>
      <c r="J4674" s="136"/>
      <c r="K4674" s="136"/>
      <c r="L4674" s="136"/>
      <c r="M4674" s="136"/>
      <c r="N4674" s="136"/>
      <c r="O4674" s="136"/>
      <c r="P4674" s="136"/>
      <c r="Q4674" s="136"/>
      <c r="R4674" s="136"/>
      <c r="S4674" s="136"/>
      <c r="T4674" s="136"/>
      <c r="U4674" s="136"/>
      <c r="V4674" s="136"/>
      <c r="W4674" s="136"/>
      <c r="X4674" s="136"/>
      <c r="Y4674" s="136"/>
      <c r="Z4674" s="136"/>
      <c r="AA4674" s="136"/>
      <c r="AB4674" s="136"/>
      <c r="AC4674" s="136"/>
      <c r="AD4674" s="136"/>
      <c r="AE4674" s="136"/>
      <c r="AF4674" s="136"/>
      <c r="AG4674" s="136"/>
      <c r="AH4674" s="136"/>
      <c r="AI4674" s="136"/>
    </row>
    <row r="4675" spans="2:35" x14ac:dyDescent="0.35">
      <c r="B4675" t="s">
        <v>1910</v>
      </c>
      <c r="E4675" s="136"/>
      <c r="F4675" s="136"/>
      <c r="G4675" s="136"/>
      <c r="H4675" s="136"/>
      <c r="I4675" s="136"/>
      <c r="J4675" s="136"/>
      <c r="K4675" s="136"/>
      <c r="L4675" s="136"/>
      <c r="M4675" s="136"/>
      <c r="N4675" s="136"/>
      <c r="O4675" s="136"/>
      <c r="P4675" s="136"/>
      <c r="Q4675" s="136"/>
      <c r="R4675" s="136"/>
      <c r="S4675" s="136"/>
      <c r="T4675" s="136"/>
      <c r="U4675" s="136"/>
      <c r="V4675" s="136"/>
      <c r="W4675" s="136"/>
      <c r="X4675" s="136"/>
      <c r="Y4675" s="136"/>
      <c r="Z4675" s="136"/>
      <c r="AA4675" s="136"/>
      <c r="AB4675" s="136"/>
      <c r="AC4675" s="136"/>
      <c r="AD4675" s="136"/>
      <c r="AE4675" s="136"/>
      <c r="AF4675" s="136"/>
      <c r="AG4675" s="136"/>
      <c r="AH4675" s="136"/>
      <c r="AI4675" s="136"/>
    </row>
    <row r="4676" spans="2:35" x14ac:dyDescent="0.35">
      <c r="B4676" t="s">
        <v>1910</v>
      </c>
      <c r="E4676" s="136"/>
      <c r="F4676" s="136"/>
      <c r="G4676" s="136"/>
      <c r="H4676" s="136"/>
      <c r="I4676" s="136"/>
      <c r="J4676" s="136"/>
      <c r="K4676" s="136"/>
      <c r="L4676" s="136"/>
      <c r="M4676" s="136"/>
      <c r="N4676" s="136"/>
      <c r="O4676" s="136"/>
      <c r="P4676" s="136"/>
      <c r="Q4676" s="136"/>
      <c r="R4676" s="136"/>
      <c r="S4676" s="136"/>
      <c r="T4676" s="136"/>
      <c r="U4676" s="136"/>
      <c r="V4676" s="136"/>
      <c r="W4676" s="136"/>
      <c r="X4676" s="136"/>
      <c r="Y4676" s="136"/>
      <c r="Z4676" s="136"/>
      <c r="AA4676" s="136"/>
      <c r="AB4676" s="136"/>
      <c r="AC4676" s="136"/>
      <c r="AD4676" s="136"/>
      <c r="AE4676" s="136"/>
      <c r="AF4676" s="136"/>
      <c r="AG4676" s="136"/>
      <c r="AH4676" s="136"/>
      <c r="AI4676" s="136"/>
    </row>
    <row r="4677" spans="2:35" x14ac:dyDescent="0.35">
      <c r="B4677" t="s">
        <v>1910</v>
      </c>
      <c r="E4677" s="136"/>
      <c r="F4677" s="136"/>
      <c r="G4677" s="136"/>
      <c r="H4677" s="136"/>
      <c r="I4677" s="136"/>
      <c r="J4677" s="136"/>
      <c r="K4677" s="136"/>
      <c r="L4677" s="136"/>
      <c r="M4677" s="136"/>
      <c r="N4677" s="136"/>
      <c r="O4677" s="136"/>
      <c r="P4677" s="136"/>
      <c r="Q4677" s="136"/>
      <c r="R4677" s="136"/>
      <c r="S4677" s="136"/>
      <c r="T4677" s="136"/>
      <c r="U4677" s="136"/>
      <c r="V4677" s="136"/>
      <c r="W4677" s="136"/>
      <c r="X4677" s="136"/>
      <c r="Y4677" s="136"/>
      <c r="Z4677" s="136"/>
      <c r="AA4677" s="136"/>
      <c r="AB4677" s="136"/>
      <c r="AC4677" s="136"/>
      <c r="AD4677" s="136"/>
      <c r="AE4677" s="136"/>
      <c r="AF4677" s="136"/>
      <c r="AG4677" s="136"/>
      <c r="AH4677" s="136"/>
      <c r="AI4677" s="136"/>
    </row>
    <row r="4678" spans="2:35" x14ac:dyDescent="0.35">
      <c r="B4678" t="s">
        <v>1910</v>
      </c>
      <c r="E4678" s="136"/>
      <c r="F4678" s="136"/>
      <c r="G4678" s="136"/>
      <c r="H4678" s="136"/>
      <c r="I4678" s="136"/>
      <c r="J4678" s="136"/>
      <c r="K4678" s="136"/>
      <c r="L4678" s="136"/>
      <c r="M4678" s="136"/>
      <c r="N4678" s="136"/>
      <c r="O4678" s="136"/>
      <c r="P4678" s="136"/>
      <c r="Q4678" s="136"/>
      <c r="R4678" s="136"/>
      <c r="S4678" s="136"/>
      <c r="T4678" s="136"/>
      <c r="U4678" s="136"/>
      <c r="V4678" s="136"/>
      <c r="W4678" s="136"/>
      <c r="X4678" s="136"/>
      <c r="Y4678" s="136"/>
      <c r="Z4678" s="136"/>
      <c r="AA4678" s="136"/>
      <c r="AB4678" s="136"/>
      <c r="AC4678" s="136"/>
      <c r="AD4678" s="136"/>
      <c r="AE4678" s="136"/>
      <c r="AF4678" s="136"/>
      <c r="AG4678" s="136"/>
      <c r="AH4678" s="136"/>
      <c r="AI4678" s="136"/>
    </row>
    <row r="4679" spans="2:35" x14ac:dyDescent="0.35">
      <c r="B4679" t="s">
        <v>1910</v>
      </c>
      <c r="E4679" s="136"/>
      <c r="F4679" s="136"/>
      <c r="G4679" s="136"/>
      <c r="H4679" s="136"/>
      <c r="I4679" s="136"/>
      <c r="J4679" s="136"/>
      <c r="K4679" s="136"/>
      <c r="L4679" s="136"/>
      <c r="M4679" s="136"/>
      <c r="N4679" s="136"/>
      <c r="O4679" s="136"/>
      <c r="P4679" s="136"/>
      <c r="Q4679" s="136"/>
      <c r="R4679" s="136"/>
      <c r="S4679" s="136"/>
      <c r="T4679" s="136"/>
      <c r="U4679" s="136"/>
      <c r="V4679" s="136"/>
      <c r="W4679" s="136"/>
      <c r="X4679" s="136"/>
      <c r="Y4679" s="136"/>
      <c r="Z4679" s="136"/>
      <c r="AA4679" s="136"/>
      <c r="AB4679" s="136"/>
      <c r="AC4679" s="136"/>
      <c r="AD4679" s="136"/>
      <c r="AE4679" s="136"/>
      <c r="AF4679" s="136"/>
      <c r="AG4679" s="136"/>
      <c r="AH4679" s="136"/>
      <c r="AI4679" s="136"/>
    </row>
    <row r="4680" spans="2:35" x14ac:dyDescent="0.35">
      <c r="B4680" t="s">
        <v>1910</v>
      </c>
      <c r="E4680" s="136"/>
      <c r="F4680" s="136"/>
      <c r="G4680" s="136"/>
      <c r="H4680" s="136"/>
      <c r="I4680" s="136"/>
      <c r="J4680" s="136"/>
      <c r="K4680" s="136"/>
      <c r="L4680" s="136"/>
      <c r="M4680" s="136"/>
      <c r="N4680" s="136"/>
      <c r="O4680" s="136"/>
      <c r="P4680" s="136"/>
      <c r="Q4680" s="136"/>
      <c r="R4680" s="136"/>
      <c r="S4680" s="136"/>
      <c r="T4680" s="136"/>
      <c r="U4680" s="136"/>
      <c r="V4680" s="136"/>
      <c r="W4680" s="136"/>
      <c r="X4680" s="136"/>
      <c r="Y4680" s="136"/>
      <c r="Z4680" s="136"/>
      <c r="AA4680" s="136"/>
      <c r="AB4680" s="136"/>
      <c r="AC4680" s="136"/>
      <c r="AD4680" s="136"/>
      <c r="AE4680" s="136"/>
      <c r="AF4680" s="136"/>
      <c r="AG4680" s="136"/>
      <c r="AH4680" s="136"/>
      <c r="AI4680" s="136"/>
    </row>
    <row r="4681" spans="2:35" x14ac:dyDescent="0.35">
      <c r="B4681" t="s">
        <v>1910</v>
      </c>
    </row>
    <row r="4682" spans="2:35" x14ac:dyDescent="0.35">
      <c r="B4682" t="s">
        <v>1910</v>
      </c>
    </row>
    <row r="4683" spans="2:35" x14ac:dyDescent="0.35">
      <c r="B4683" t="s">
        <v>1910</v>
      </c>
      <c r="E4683" s="136"/>
      <c r="F4683" s="136"/>
      <c r="G4683" s="136"/>
      <c r="H4683" s="136"/>
      <c r="I4683" s="136"/>
      <c r="J4683" s="136"/>
      <c r="K4683" s="136"/>
      <c r="L4683" s="136"/>
      <c r="M4683" s="136"/>
      <c r="N4683" s="136"/>
      <c r="O4683" s="136"/>
      <c r="P4683" s="136"/>
      <c r="Q4683" s="136"/>
      <c r="R4683" s="136"/>
      <c r="S4683" s="136"/>
      <c r="T4683" s="136"/>
      <c r="U4683" s="136"/>
      <c r="V4683" s="136"/>
      <c r="W4683" s="136"/>
      <c r="X4683" s="136"/>
      <c r="Y4683" s="136"/>
      <c r="Z4683" s="136"/>
      <c r="AA4683" s="136"/>
      <c r="AB4683" s="136"/>
      <c r="AC4683" s="136"/>
      <c r="AD4683" s="136"/>
      <c r="AE4683" s="136"/>
      <c r="AF4683" s="136"/>
      <c r="AG4683" s="136"/>
      <c r="AH4683" s="136"/>
      <c r="AI4683" s="136"/>
    </row>
    <row r="4684" spans="2:35" x14ac:dyDescent="0.35">
      <c r="B4684" t="s">
        <v>1910</v>
      </c>
    </row>
    <row r="4685" spans="2:35" x14ac:dyDescent="0.35">
      <c r="B4685" t="s">
        <v>1910</v>
      </c>
    </row>
    <row r="4686" spans="2:35" x14ac:dyDescent="0.35">
      <c r="B4686" t="s">
        <v>1910</v>
      </c>
      <c r="E4686" s="136"/>
      <c r="F4686" s="136"/>
      <c r="G4686" s="136"/>
      <c r="H4686" s="136"/>
      <c r="I4686" s="136"/>
      <c r="J4686" s="136"/>
      <c r="K4686" s="136"/>
      <c r="L4686" s="136"/>
      <c r="M4686" s="136"/>
      <c r="N4686" s="136"/>
      <c r="O4686" s="136"/>
      <c r="P4686" s="136"/>
      <c r="Q4686" s="136"/>
      <c r="R4686" s="136"/>
      <c r="S4686" s="136"/>
      <c r="T4686" s="136"/>
      <c r="U4686" s="136"/>
      <c r="V4686" s="136"/>
      <c r="W4686" s="136"/>
      <c r="X4686" s="136"/>
      <c r="Y4686" s="136"/>
      <c r="Z4686" s="136"/>
      <c r="AA4686" s="136"/>
      <c r="AB4686" s="136"/>
      <c r="AC4686" s="136"/>
      <c r="AD4686" s="136"/>
      <c r="AE4686" s="136"/>
      <c r="AF4686" s="136"/>
      <c r="AG4686" s="136"/>
      <c r="AH4686" s="136"/>
      <c r="AI4686" s="136"/>
    </row>
    <row r="4687" spans="2:35" x14ac:dyDescent="0.35">
      <c r="B4687" t="s">
        <v>1910</v>
      </c>
    </row>
    <row r="4688" spans="2:35" x14ac:dyDescent="0.35">
      <c r="B4688" t="s">
        <v>1910</v>
      </c>
      <c r="E4688" s="136"/>
      <c r="F4688" s="136"/>
      <c r="G4688" s="136"/>
      <c r="H4688" s="136"/>
      <c r="I4688" s="136"/>
      <c r="J4688" s="136"/>
      <c r="K4688" s="136"/>
      <c r="L4688" s="136"/>
      <c r="M4688" s="136"/>
      <c r="N4688" s="136"/>
      <c r="O4688" s="136"/>
      <c r="P4688" s="136"/>
      <c r="Q4688" s="136"/>
      <c r="R4688" s="136"/>
      <c r="S4688" s="136"/>
      <c r="T4688" s="136"/>
      <c r="U4688" s="136"/>
      <c r="V4688" s="136"/>
      <c r="W4688" s="136"/>
      <c r="X4688" s="136"/>
      <c r="Y4688" s="136"/>
      <c r="Z4688" s="136"/>
      <c r="AA4688" s="136"/>
      <c r="AB4688" s="136"/>
      <c r="AC4688" s="136"/>
      <c r="AD4688" s="136"/>
      <c r="AE4688" s="136"/>
      <c r="AF4688" s="136"/>
      <c r="AG4688" s="136"/>
      <c r="AH4688" s="136"/>
      <c r="AI4688" s="136"/>
    </row>
    <row r="4689" spans="2:35" x14ac:dyDescent="0.35">
      <c r="B4689" t="s">
        <v>1910</v>
      </c>
      <c r="E4689" s="136"/>
      <c r="F4689" s="136"/>
      <c r="G4689" s="136"/>
      <c r="H4689" s="136"/>
      <c r="I4689" s="136"/>
      <c r="J4689" s="136"/>
      <c r="K4689" s="136"/>
      <c r="L4689" s="136"/>
      <c r="M4689" s="136"/>
      <c r="N4689" s="136"/>
      <c r="O4689" s="136"/>
      <c r="P4689" s="136"/>
      <c r="Q4689" s="136"/>
      <c r="R4689" s="136"/>
      <c r="S4689" s="136"/>
      <c r="T4689" s="136"/>
      <c r="U4689" s="136"/>
      <c r="V4689" s="136"/>
      <c r="W4689" s="136"/>
      <c r="X4689" s="136"/>
      <c r="Y4689" s="136"/>
      <c r="Z4689" s="136"/>
      <c r="AA4689" s="136"/>
      <c r="AB4689" s="136"/>
      <c r="AC4689" s="136"/>
      <c r="AD4689" s="136"/>
      <c r="AE4689" s="136"/>
      <c r="AF4689" s="136"/>
      <c r="AG4689" s="136"/>
      <c r="AH4689" s="136"/>
      <c r="AI4689" s="136"/>
    </row>
    <row r="4690" spans="2:35" x14ac:dyDescent="0.35">
      <c r="B4690" t="s">
        <v>1910</v>
      </c>
      <c r="E4690" s="136"/>
      <c r="AE4690" s="136"/>
      <c r="AF4690" s="136"/>
      <c r="AG4690" s="136"/>
      <c r="AH4690" s="136"/>
      <c r="AI4690" s="136"/>
    </row>
    <row r="4691" spans="2:35" x14ac:dyDescent="0.35">
      <c r="B4691" t="s">
        <v>1910</v>
      </c>
    </row>
    <row r="4692" spans="2:35" x14ac:dyDescent="0.35">
      <c r="B4692" t="s">
        <v>1910</v>
      </c>
      <c r="E4692" s="136"/>
      <c r="F4692" s="136"/>
      <c r="G4692" s="136"/>
      <c r="H4692" s="136"/>
      <c r="I4692" s="136"/>
      <c r="J4692" s="136"/>
      <c r="K4692" s="136"/>
      <c r="L4692" s="136"/>
      <c r="M4692" s="136"/>
      <c r="N4692" s="136"/>
      <c r="O4692" s="136"/>
      <c r="P4692" s="136"/>
      <c r="Q4692" s="136"/>
      <c r="R4692" s="136"/>
      <c r="S4692" s="136"/>
      <c r="T4692" s="136"/>
      <c r="U4692" s="136"/>
      <c r="V4692" s="136"/>
      <c r="W4692" s="136"/>
      <c r="X4692" s="136"/>
      <c r="Y4692" s="136"/>
      <c r="Z4692" s="136"/>
      <c r="AA4692" s="136"/>
      <c r="AB4692" s="136"/>
      <c r="AC4692" s="136"/>
      <c r="AD4692" s="136"/>
      <c r="AE4692" s="136"/>
      <c r="AF4692" s="136"/>
      <c r="AG4692" s="136"/>
      <c r="AH4692" s="136"/>
      <c r="AI4692" s="136"/>
    </row>
    <row r="4693" spans="2:35" x14ac:dyDescent="0.35">
      <c r="B4693" t="s">
        <v>1910</v>
      </c>
    </row>
    <row r="4694" spans="2:35" x14ac:dyDescent="0.35">
      <c r="B4694" t="s">
        <v>1910</v>
      </c>
    </row>
    <row r="4695" spans="2:35" x14ac:dyDescent="0.35">
      <c r="B4695" t="s">
        <v>1910</v>
      </c>
      <c r="E4695" s="136"/>
      <c r="F4695" s="136"/>
      <c r="G4695" s="136"/>
      <c r="H4695" s="136"/>
      <c r="I4695" s="136"/>
      <c r="J4695" s="136"/>
      <c r="K4695" s="136"/>
      <c r="L4695" s="136"/>
      <c r="M4695" s="136"/>
      <c r="N4695" s="136"/>
      <c r="O4695" s="136"/>
      <c r="P4695" s="136"/>
      <c r="Q4695" s="136"/>
      <c r="R4695" s="136"/>
      <c r="S4695" s="136"/>
      <c r="T4695" s="136"/>
      <c r="U4695" s="136"/>
      <c r="V4695" s="136"/>
      <c r="W4695" s="136"/>
      <c r="X4695" s="136"/>
      <c r="Y4695" s="136"/>
      <c r="Z4695" s="136"/>
      <c r="AA4695" s="136"/>
      <c r="AB4695" s="136"/>
      <c r="AC4695" s="136"/>
      <c r="AD4695" s="136"/>
      <c r="AE4695" s="136"/>
      <c r="AF4695" s="136"/>
      <c r="AG4695" s="136"/>
      <c r="AH4695" s="136"/>
      <c r="AI4695" s="136"/>
    </row>
    <row r="4696" spans="2:35" x14ac:dyDescent="0.35">
      <c r="B4696" t="s">
        <v>1910</v>
      </c>
    </row>
    <row r="4697" spans="2:35" x14ac:dyDescent="0.35">
      <c r="B4697" t="s">
        <v>1910</v>
      </c>
    </row>
    <row r="4698" spans="2:35" x14ac:dyDescent="0.35">
      <c r="B4698" t="s">
        <v>1910</v>
      </c>
    </row>
    <row r="4699" spans="2:35" x14ac:dyDescent="0.35">
      <c r="B4699" t="s">
        <v>1910</v>
      </c>
    </row>
    <row r="4700" spans="2:35" x14ac:dyDescent="0.35">
      <c r="B4700" t="s">
        <v>1910</v>
      </c>
    </row>
    <row r="4701" spans="2:35" x14ac:dyDescent="0.35">
      <c r="B4701" t="s">
        <v>1910</v>
      </c>
    </row>
    <row r="4702" spans="2:35" x14ac:dyDescent="0.35">
      <c r="B4702" t="s">
        <v>1910</v>
      </c>
    </row>
    <row r="4703" spans="2:35" x14ac:dyDescent="0.35">
      <c r="B4703" t="s">
        <v>1910</v>
      </c>
    </row>
    <row r="4704" spans="2:35" x14ac:dyDescent="0.35">
      <c r="B4704" t="s">
        <v>1910</v>
      </c>
    </row>
    <row r="4705" spans="2:35" x14ac:dyDescent="0.35">
      <c r="B4705" t="s">
        <v>1910</v>
      </c>
    </row>
    <row r="4706" spans="2:35" x14ac:dyDescent="0.35">
      <c r="B4706" t="s">
        <v>1910</v>
      </c>
    </row>
    <row r="4707" spans="2:35" x14ac:dyDescent="0.35">
      <c r="B4707" t="s">
        <v>1910</v>
      </c>
    </row>
    <row r="4708" spans="2:35" x14ac:dyDescent="0.35">
      <c r="B4708" t="s">
        <v>1910</v>
      </c>
    </row>
    <row r="4709" spans="2:35" x14ac:dyDescent="0.35">
      <c r="B4709" t="s">
        <v>1910</v>
      </c>
    </row>
    <row r="4710" spans="2:35" x14ac:dyDescent="0.35">
      <c r="B4710" t="s">
        <v>1910</v>
      </c>
      <c r="E4710" s="136"/>
      <c r="F4710" s="136"/>
      <c r="G4710" s="136"/>
      <c r="H4710" s="136"/>
      <c r="I4710" s="136"/>
      <c r="J4710" s="136"/>
      <c r="K4710" s="136"/>
      <c r="L4710" s="136"/>
      <c r="M4710" s="136"/>
      <c r="N4710" s="136"/>
      <c r="O4710" s="136"/>
      <c r="P4710" s="136"/>
      <c r="Q4710" s="136"/>
      <c r="R4710" s="136"/>
      <c r="S4710" s="136"/>
      <c r="T4710" s="136"/>
      <c r="U4710" s="136"/>
      <c r="V4710" s="136"/>
      <c r="W4710" s="136"/>
      <c r="X4710" s="136"/>
      <c r="Y4710" s="136"/>
      <c r="Z4710" s="136"/>
      <c r="AA4710" s="136"/>
      <c r="AB4710" s="136"/>
      <c r="AC4710" s="136"/>
      <c r="AD4710" s="136"/>
      <c r="AE4710" s="136"/>
      <c r="AF4710" s="136"/>
      <c r="AG4710" s="136"/>
      <c r="AH4710" s="136"/>
      <c r="AI4710" s="136"/>
    </row>
    <row r="4711" spans="2:35" x14ac:dyDescent="0.35">
      <c r="B4711" t="s">
        <v>1910</v>
      </c>
    </row>
    <row r="4712" spans="2:35" x14ac:dyDescent="0.35">
      <c r="B4712" t="s">
        <v>1910</v>
      </c>
    </row>
    <row r="4713" spans="2:35" x14ac:dyDescent="0.35">
      <c r="B4713" t="s">
        <v>1910</v>
      </c>
      <c r="E4713" s="136"/>
      <c r="F4713" s="136"/>
      <c r="G4713" s="136"/>
      <c r="H4713" s="136"/>
      <c r="I4713" s="136"/>
      <c r="J4713" s="136"/>
      <c r="K4713" s="136"/>
      <c r="L4713" s="136"/>
      <c r="M4713" s="136"/>
      <c r="N4713" s="136"/>
      <c r="O4713" s="136"/>
      <c r="P4713" s="136"/>
      <c r="Q4713" s="136"/>
      <c r="R4713" s="136"/>
      <c r="S4713" s="136"/>
      <c r="T4713" s="136"/>
      <c r="U4713" s="136"/>
      <c r="V4713" s="136"/>
      <c r="W4713" s="136"/>
      <c r="X4713" s="136"/>
      <c r="Y4713" s="136"/>
      <c r="Z4713" s="136"/>
      <c r="AA4713" s="136"/>
      <c r="AB4713" s="136"/>
      <c r="AC4713" s="136"/>
      <c r="AD4713" s="136"/>
      <c r="AE4713" s="136"/>
      <c r="AF4713" s="136"/>
      <c r="AG4713" s="136"/>
      <c r="AH4713" s="136"/>
      <c r="AI4713" s="136"/>
    </row>
    <row r="4714" spans="2:35" x14ac:dyDescent="0.35">
      <c r="B4714" t="s">
        <v>1910</v>
      </c>
    </row>
    <row r="4715" spans="2:35" x14ac:dyDescent="0.35">
      <c r="B4715" t="s">
        <v>1910</v>
      </c>
    </row>
    <row r="4716" spans="2:35" x14ac:dyDescent="0.35">
      <c r="B4716" t="s">
        <v>1910</v>
      </c>
    </row>
    <row r="4717" spans="2:35" x14ac:dyDescent="0.35">
      <c r="B4717" t="s">
        <v>1910</v>
      </c>
    </row>
    <row r="4718" spans="2:35" x14ac:dyDescent="0.35">
      <c r="B4718" t="s">
        <v>1910</v>
      </c>
    </row>
    <row r="4719" spans="2:35" x14ac:dyDescent="0.35">
      <c r="B4719" t="s">
        <v>1910</v>
      </c>
    </row>
    <row r="4720" spans="2:35" x14ac:dyDescent="0.35">
      <c r="B4720" t="s">
        <v>1910</v>
      </c>
    </row>
    <row r="4721" spans="2:35" x14ac:dyDescent="0.35">
      <c r="B4721" t="s">
        <v>1910</v>
      </c>
    </row>
    <row r="4722" spans="2:35" x14ac:dyDescent="0.35">
      <c r="B4722" t="s">
        <v>1910</v>
      </c>
    </row>
    <row r="4723" spans="2:35" x14ac:dyDescent="0.35">
      <c r="B4723" t="s">
        <v>1910</v>
      </c>
    </row>
    <row r="4724" spans="2:35" x14ac:dyDescent="0.35">
      <c r="B4724" t="s">
        <v>1910</v>
      </c>
    </row>
    <row r="4725" spans="2:35" x14ac:dyDescent="0.35">
      <c r="B4725" t="s">
        <v>1910</v>
      </c>
    </row>
    <row r="4726" spans="2:35" x14ac:dyDescent="0.35">
      <c r="B4726" t="s">
        <v>1910</v>
      </c>
    </row>
    <row r="4727" spans="2:35" x14ac:dyDescent="0.35">
      <c r="B4727" t="s">
        <v>1910</v>
      </c>
    </row>
    <row r="4728" spans="2:35" x14ac:dyDescent="0.35">
      <c r="B4728" t="s">
        <v>1910</v>
      </c>
    </row>
    <row r="4729" spans="2:35" x14ac:dyDescent="0.35">
      <c r="B4729" t="s">
        <v>1910</v>
      </c>
    </row>
    <row r="4730" spans="2:35" x14ac:dyDescent="0.35">
      <c r="B4730" t="s">
        <v>1910</v>
      </c>
    </row>
    <row r="4731" spans="2:35" x14ac:dyDescent="0.35">
      <c r="B4731" t="s">
        <v>1910</v>
      </c>
    </row>
    <row r="4732" spans="2:35" x14ac:dyDescent="0.35">
      <c r="B4732" t="s">
        <v>1910</v>
      </c>
    </row>
    <row r="4733" spans="2:35" x14ac:dyDescent="0.35">
      <c r="B4733" t="s">
        <v>1910</v>
      </c>
    </row>
    <row r="4734" spans="2:35" x14ac:dyDescent="0.35">
      <c r="B4734" t="s">
        <v>1910</v>
      </c>
      <c r="F4734" s="136"/>
      <c r="G4734" s="136"/>
      <c r="H4734" s="136"/>
      <c r="I4734" s="136"/>
      <c r="J4734" s="136"/>
      <c r="K4734" s="136"/>
      <c r="L4734" s="136"/>
      <c r="M4734" s="136"/>
      <c r="N4734" s="136"/>
      <c r="O4734" s="136"/>
      <c r="P4734" s="136"/>
      <c r="Q4734" s="136"/>
      <c r="R4734" s="136"/>
      <c r="S4734" s="136"/>
      <c r="T4734" s="136"/>
      <c r="U4734" s="136"/>
      <c r="V4734" s="136"/>
      <c r="W4734" s="136"/>
      <c r="X4734" s="136"/>
      <c r="Y4734" s="136"/>
      <c r="Z4734" s="136"/>
      <c r="AA4734" s="136"/>
      <c r="AB4734" s="136"/>
      <c r="AC4734" s="136"/>
      <c r="AD4734" s="136"/>
      <c r="AE4734" s="136"/>
      <c r="AF4734" s="136"/>
      <c r="AG4734" s="136"/>
      <c r="AH4734" s="136"/>
      <c r="AI4734" s="136"/>
    </row>
    <row r="4735" spans="2:35" x14ac:dyDescent="0.35">
      <c r="B4735" t="s">
        <v>1910</v>
      </c>
    </row>
    <row r="4736" spans="2:35" x14ac:dyDescent="0.35">
      <c r="B4736" t="s">
        <v>1910</v>
      </c>
    </row>
    <row r="4737" spans="2:35" x14ac:dyDescent="0.35">
      <c r="B4737" t="s">
        <v>1910</v>
      </c>
    </row>
    <row r="4738" spans="2:35" x14ac:dyDescent="0.35">
      <c r="B4738" t="s">
        <v>1910</v>
      </c>
    </row>
    <row r="4739" spans="2:35" x14ac:dyDescent="0.35">
      <c r="B4739" t="s">
        <v>1910</v>
      </c>
    </row>
    <row r="4740" spans="2:35" x14ac:dyDescent="0.35">
      <c r="B4740" t="s">
        <v>1910</v>
      </c>
    </row>
    <row r="4741" spans="2:35" x14ac:dyDescent="0.35">
      <c r="B4741" t="s">
        <v>1910</v>
      </c>
    </row>
    <row r="4742" spans="2:35" x14ac:dyDescent="0.35">
      <c r="B4742" t="s">
        <v>1910</v>
      </c>
    </row>
    <row r="4743" spans="2:35" x14ac:dyDescent="0.35">
      <c r="B4743" t="s">
        <v>1910</v>
      </c>
    </row>
    <row r="4744" spans="2:35" x14ac:dyDescent="0.35">
      <c r="B4744" t="s">
        <v>1910</v>
      </c>
    </row>
    <row r="4745" spans="2:35" x14ac:dyDescent="0.35">
      <c r="B4745" t="s">
        <v>1910</v>
      </c>
    </row>
    <row r="4746" spans="2:35" x14ac:dyDescent="0.35">
      <c r="B4746" t="s">
        <v>1910</v>
      </c>
      <c r="F4746" s="136"/>
      <c r="G4746" s="136"/>
      <c r="H4746" s="136"/>
      <c r="I4746" s="136"/>
      <c r="J4746" s="136"/>
      <c r="K4746" s="136"/>
      <c r="L4746" s="136"/>
      <c r="M4746" s="136"/>
      <c r="N4746" s="136"/>
      <c r="O4746" s="136"/>
      <c r="P4746" s="136"/>
      <c r="Q4746" s="136"/>
      <c r="R4746" s="136"/>
      <c r="S4746" s="136"/>
      <c r="T4746" s="136"/>
      <c r="U4746" s="136"/>
      <c r="V4746" s="136"/>
      <c r="W4746" s="136"/>
      <c r="X4746" s="136"/>
      <c r="Y4746" s="136"/>
      <c r="Z4746" s="136"/>
      <c r="AA4746" s="136"/>
      <c r="AB4746" s="136"/>
      <c r="AC4746" s="136"/>
      <c r="AD4746" s="136"/>
      <c r="AE4746" s="136"/>
      <c r="AF4746" s="136"/>
      <c r="AG4746" s="136"/>
      <c r="AH4746" s="136"/>
      <c r="AI4746" s="136"/>
    </row>
    <row r="4747" spans="2:35" x14ac:dyDescent="0.35">
      <c r="B4747" t="s">
        <v>1910</v>
      </c>
    </row>
    <row r="4748" spans="2:35" x14ac:dyDescent="0.35">
      <c r="B4748" t="s">
        <v>1910</v>
      </c>
    </row>
    <row r="4749" spans="2:35" x14ac:dyDescent="0.35">
      <c r="B4749" t="s">
        <v>1910</v>
      </c>
    </row>
    <row r="4750" spans="2:35" x14ac:dyDescent="0.35">
      <c r="B4750" t="s">
        <v>1910</v>
      </c>
    </row>
    <row r="4751" spans="2:35" x14ac:dyDescent="0.35">
      <c r="B4751" t="s">
        <v>1910</v>
      </c>
    </row>
    <row r="4752" spans="2:35" x14ac:dyDescent="0.35">
      <c r="B4752" t="s">
        <v>1910</v>
      </c>
    </row>
    <row r="4753" spans="2:2" x14ac:dyDescent="0.35">
      <c r="B4753" t="s">
        <v>1910</v>
      </c>
    </row>
    <row r="4754" spans="2:2" x14ac:dyDescent="0.35">
      <c r="B4754" t="s">
        <v>1910</v>
      </c>
    </row>
    <row r="4755" spans="2:2" x14ac:dyDescent="0.35">
      <c r="B4755" t="s">
        <v>1910</v>
      </c>
    </row>
    <row r="4756" spans="2:2" x14ac:dyDescent="0.35">
      <c r="B4756" t="s">
        <v>1910</v>
      </c>
    </row>
    <row r="4757" spans="2:2" x14ac:dyDescent="0.35">
      <c r="B4757" t="s">
        <v>1910</v>
      </c>
    </row>
    <row r="4758" spans="2:2" x14ac:dyDescent="0.35">
      <c r="B4758" t="s">
        <v>1910</v>
      </c>
    </row>
    <row r="4759" spans="2:2" x14ac:dyDescent="0.35">
      <c r="B4759" t="s">
        <v>1910</v>
      </c>
    </row>
    <row r="4760" spans="2:2" x14ac:dyDescent="0.35">
      <c r="B4760" t="s">
        <v>1910</v>
      </c>
    </row>
    <row r="4761" spans="2:2" x14ac:dyDescent="0.35">
      <c r="B4761" t="s">
        <v>1910</v>
      </c>
    </row>
    <row r="4762" spans="2:2" x14ac:dyDescent="0.35">
      <c r="B4762" t="s">
        <v>1910</v>
      </c>
    </row>
    <row r="4763" spans="2:2" x14ac:dyDescent="0.35">
      <c r="B4763" t="s">
        <v>1910</v>
      </c>
    </row>
    <row r="4764" spans="2:2" x14ac:dyDescent="0.35">
      <c r="B4764" t="s">
        <v>1910</v>
      </c>
    </row>
    <row r="4765" spans="2:2" x14ac:dyDescent="0.35">
      <c r="B4765" t="s">
        <v>1910</v>
      </c>
    </row>
    <row r="4766" spans="2:2" x14ac:dyDescent="0.35">
      <c r="B4766" t="s">
        <v>1910</v>
      </c>
    </row>
    <row r="4767" spans="2:2" x14ac:dyDescent="0.35">
      <c r="B4767" t="s">
        <v>1910</v>
      </c>
    </row>
    <row r="4768" spans="2:2" x14ac:dyDescent="0.35">
      <c r="B4768" t="s">
        <v>1910</v>
      </c>
    </row>
    <row r="4769" spans="2:35" x14ac:dyDescent="0.35">
      <c r="B4769" t="s">
        <v>1910</v>
      </c>
    </row>
    <row r="4770" spans="2:35" x14ac:dyDescent="0.35">
      <c r="B4770" t="s">
        <v>1910</v>
      </c>
    </row>
    <row r="4771" spans="2:35" x14ac:dyDescent="0.35">
      <c r="B4771" t="s">
        <v>1910</v>
      </c>
    </row>
    <row r="4772" spans="2:35" x14ac:dyDescent="0.35">
      <c r="B4772" t="s">
        <v>1910</v>
      </c>
    </row>
    <row r="4773" spans="2:35" x14ac:dyDescent="0.35">
      <c r="B4773" t="s">
        <v>1910</v>
      </c>
    </row>
    <row r="4774" spans="2:35" x14ac:dyDescent="0.35">
      <c r="B4774" t="s">
        <v>1910</v>
      </c>
    </row>
    <row r="4775" spans="2:35" x14ac:dyDescent="0.35">
      <c r="B4775" t="s">
        <v>1910</v>
      </c>
    </row>
    <row r="4776" spans="2:35" x14ac:dyDescent="0.35">
      <c r="B4776" t="s">
        <v>1910</v>
      </c>
    </row>
    <row r="4777" spans="2:35" x14ac:dyDescent="0.35">
      <c r="B4777" t="s">
        <v>1910</v>
      </c>
    </row>
    <row r="4778" spans="2:35" x14ac:dyDescent="0.35">
      <c r="B4778" t="s">
        <v>1910</v>
      </c>
    </row>
    <row r="4779" spans="2:35" x14ac:dyDescent="0.35">
      <c r="B4779" t="s">
        <v>1910</v>
      </c>
    </row>
    <row r="4780" spans="2:35" x14ac:dyDescent="0.35">
      <c r="B4780" t="s">
        <v>1910</v>
      </c>
    </row>
    <row r="4781" spans="2:35" x14ac:dyDescent="0.35">
      <c r="B4781" t="s">
        <v>1910</v>
      </c>
    </row>
    <row r="4782" spans="2:35" x14ac:dyDescent="0.35">
      <c r="B4782" t="s">
        <v>1910</v>
      </c>
      <c r="E4782" s="136"/>
      <c r="F4782" s="136"/>
      <c r="G4782" s="136"/>
      <c r="H4782" s="136"/>
      <c r="I4782" s="136"/>
      <c r="J4782" s="136"/>
      <c r="K4782" s="136"/>
      <c r="L4782" s="136"/>
      <c r="M4782" s="136"/>
      <c r="N4782" s="136"/>
      <c r="O4782" s="136"/>
      <c r="P4782" s="136"/>
      <c r="Q4782" s="136"/>
      <c r="R4782" s="136"/>
      <c r="S4782" s="136"/>
      <c r="T4782" s="136"/>
      <c r="U4782" s="136"/>
      <c r="V4782" s="136"/>
      <c r="W4782" s="136"/>
      <c r="X4782" s="136"/>
      <c r="Y4782" s="136"/>
      <c r="Z4782" s="136"/>
      <c r="AA4782" s="136"/>
      <c r="AB4782" s="136"/>
      <c r="AC4782" s="136"/>
      <c r="AD4782" s="136"/>
      <c r="AE4782" s="136"/>
      <c r="AF4782" s="136"/>
      <c r="AG4782" s="136"/>
      <c r="AH4782" s="136"/>
      <c r="AI4782" s="136"/>
    </row>
    <row r="4783" spans="2:35" x14ac:dyDescent="0.35">
      <c r="B4783" t="s">
        <v>1910</v>
      </c>
      <c r="E4783" s="136"/>
      <c r="F4783" s="136"/>
      <c r="G4783" s="136"/>
      <c r="H4783" s="136"/>
      <c r="I4783" s="136"/>
      <c r="J4783" s="136"/>
      <c r="K4783" s="136"/>
      <c r="L4783" s="136"/>
      <c r="M4783" s="136"/>
      <c r="N4783" s="136"/>
      <c r="O4783" s="136"/>
      <c r="P4783" s="136"/>
      <c r="Q4783" s="136"/>
      <c r="R4783" s="136"/>
      <c r="S4783" s="136"/>
      <c r="T4783" s="136"/>
      <c r="U4783" s="136"/>
      <c r="V4783" s="136"/>
      <c r="W4783" s="136"/>
      <c r="X4783" s="136"/>
      <c r="Y4783" s="136"/>
      <c r="Z4783" s="136"/>
      <c r="AA4783" s="136"/>
      <c r="AB4783" s="136"/>
      <c r="AC4783" s="136"/>
      <c r="AD4783" s="136"/>
      <c r="AE4783" s="136"/>
      <c r="AF4783" s="136"/>
      <c r="AG4783" s="136"/>
      <c r="AH4783" s="136"/>
      <c r="AI4783" s="136"/>
    </row>
    <row r="4784" spans="2:35" x14ac:dyDescent="0.35">
      <c r="B4784" t="s">
        <v>1910</v>
      </c>
      <c r="E4784" s="136"/>
      <c r="F4784" s="136"/>
      <c r="G4784" s="136"/>
      <c r="H4784" s="136"/>
      <c r="I4784" s="136"/>
      <c r="J4784" s="136"/>
      <c r="K4784" s="136"/>
      <c r="L4784" s="136"/>
      <c r="M4784" s="136"/>
      <c r="N4784" s="136"/>
      <c r="O4784" s="136"/>
      <c r="P4784" s="136"/>
      <c r="Q4784" s="136"/>
      <c r="R4784" s="136"/>
      <c r="S4784" s="136"/>
      <c r="T4784" s="136"/>
      <c r="U4784" s="136"/>
      <c r="V4784" s="136"/>
      <c r="W4784" s="136"/>
      <c r="X4784" s="136"/>
      <c r="Y4784" s="136"/>
      <c r="Z4784" s="136"/>
      <c r="AA4784" s="136"/>
      <c r="AB4784" s="136"/>
      <c r="AC4784" s="136"/>
      <c r="AD4784" s="136"/>
      <c r="AE4784" s="136"/>
      <c r="AF4784" s="136"/>
      <c r="AG4784" s="136"/>
      <c r="AH4784" s="136"/>
      <c r="AI4784" s="136"/>
    </row>
    <row r="4785" spans="2:35" x14ac:dyDescent="0.35">
      <c r="B4785" t="s">
        <v>1910</v>
      </c>
      <c r="E4785" s="136"/>
      <c r="F4785" s="136"/>
      <c r="G4785" s="136"/>
      <c r="H4785" s="136"/>
      <c r="I4785" s="136"/>
      <c r="J4785" s="136"/>
      <c r="K4785" s="136"/>
      <c r="L4785" s="136"/>
      <c r="M4785" s="136"/>
      <c r="N4785" s="136"/>
      <c r="O4785" s="136"/>
      <c r="P4785" s="136"/>
      <c r="Q4785" s="136"/>
      <c r="R4785" s="136"/>
      <c r="S4785" s="136"/>
      <c r="T4785" s="136"/>
      <c r="U4785" s="136"/>
      <c r="V4785" s="136"/>
      <c r="W4785" s="136"/>
      <c r="X4785" s="136"/>
      <c r="Y4785" s="136"/>
      <c r="Z4785" s="136"/>
      <c r="AA4785" s="136"/>
      <c r="AB4785" s="136"/>
      <c r="AC4785" s="136"/>
      <c r="AD4785" s="136"/>
      <c r="AE4785" s="136"/>
      <c r="AF4785" s="136"/>
      <c r="AG4785" s="136"/>
      <c r="AH4785" s="136"/>
      <c r="AI4785" s="136"/>
    </row>
    <row r="4786" spans="2:35" x14ac:dyDescent="0.35">
      <c r="B4786" t="s">
        <v>1910</v>
      </c>
      <c r="E4786" s="136"/>
      <c r="F4786" s="136"/>
      <c r="G4786" s="136"/>
      <c r="H4786" s="136"/>
      <c r="I4786" s="136"/>
      <c r="J4786" s="136"/>
      <c r="K4786" s="136"/>
      <c r="L4786" s="136"/>
      <c r="M4786" s="136"/>
      <c r="N4786" s="136"/>
      <c r="O4786" s="136"/>
      <c r="P4786" s="136"/>
      <c r="Q4786" s="136"/>
      <c r="R4786" s="136"/>
      <c r="S4786" s="136"/>
      <c r="T4786" s="136"/>
      <c r="U4786" s="136"/>
      <c r="V4786" s="136"/>
      <c r="W4786" s="136"/>
      <c r="X4786" s="136"/>
      <c r="Y4786" s="136"/>
      <c r="Z4786" s="136"/>
      <c r="AA4786" s="136"/>
      <c r="AB4786" s="136"/>
      <c r="AC4786" s="136"/>
      <c r="AD4786" s="136"/>
      <c r="AE4786" s="136"/>
      <c r="AF4786" s="136"/>
      <c r="AG4786" s="136"/>
      <c r="AH4786" s="136"/>
      <c r="AI4786" s="136"/>
    </row>
    <row r="4787" spans="2:35" x14ac:dyDescent="0.35">
      <c r="B4787" t="s">
        <v>1910</v>
      </c>
      <c r="E4787" s="136"/>
      <c r="F4787" s="136"/>
      <c r="G4787" s="136"/>
      <c r="H4787" s="136"/>
      <c r="I4787" s="136"/>
      <c r="J4787" s="136"/>
      <c r="K4787" s="136"/>
      <c r="L4787" s="136"/>
      <c r="M4787" s="136"/>
      <c r="N4787" s="136"/>
      <c r="O4787" s="136"/>
      <c r="P4787" s="136"/>
      <c r="Q4787" s="136"/>
      <c r="R4787" s="136"/>
      <c r="S4787" s="136"/>
      <c r="T4787" s="136"/>
      <c r="U4787" s="136"/>
      <c r="V4787" s="136"/>
      <c r="W4787" s="136"/>
      <c r="X4787" s="136"/>
      <c r="Y4787" s="136"/>
      <c r="Z4787" s="136"/>
      <c r="AA4787" s="136"/>
      <c r="AB4787" s="136"/>
      <c r="AC4787" s="136"/>
      <c r="AD4787" s="136"/>
      <c r="AE4787" s="136"/>
      <c r="AF4787" s="136"/>
      <c r="AG4787" s="136"/>
      <c r="AH4787" s="136"/>
      <c r="AI4787" s="136"/>
    </row>
    <row r="4788" spans="2:35" x14ac:dyDescent="0.35">
      <c r="B4788" t="s">
        <v>1910</v>
      </c>
      <c r="E4788" s="136"/>
      <c r="F4788" s="136"/>
      <c r="G4788" s="136"/>
      <c r="H4788" s="136"/>
      <c r="I4788" s="136"/>
      <c r="J4788" s="136"/>
      <c r="K4788" s="136"/>
      <c r="L4788" s="136"/>
      <c r="M4788" s="136"/>
      <c r="N4788" s="136"/>
      <c r="O4788" s="136"/>
      <c r="P4788" s="136"/>
      <c r="Q4788" s="136"/>
      <c r="R4788" s="136"/>
      <c r="S4788" s="136"/>
      <c r="T4788" s="136"/>
      <c r="U4788" s="136"/>
      <c r="V4788" s="136"/>
      <c r="W4788" s="136"/>
      <c r="X4788" s="136"/>
      <c r="Y4788" s="136"/>
      <c r="Z4788" s="136"/>
      <c r="AA4788" s="136"/>
      <c r="AB4788" s="136"/>
      <c r="AC4788" s="136"/>
      <c r="AD4788" s="136"/>
      <c r="AE4788" s="136"/>
      <c r="AF4788" s="136"/>
      <c r="AG4788" s="136"/>
      <c r="AH4788" s="136"/>
      <c r="AI4788" s="136"/>
    </row>
    <row r="4789" spans="2:35" x14ac:dyDescent="0.35">
      <c r="B4789" t="s">
        <v>1910</v>
      </c>
    </row>
    <row r="4790" spans="2:35" x14ac:dyDescent="0.35">
      <c r="B4790" t="s">
        <v>1910</v>
      </c>
    </row>
    <row r="4791" spans="2:35" x14ac:dyDescent="0.35">
      <c r="B4791" t="s">
        <v>1910</v>
      </c>
      <c r="E4791" s="136"/>
      <c r="F4791" s="136"/>
      <c r="G4791" s="136"/>
      <c r="H4791" s="136"/>
      <c r="I4791" s="136"/>
      <c r="J4791" s="136"/>
      <c r="K4791" s="136"/>
      <c r="L4791" s="136"/>
      <c r="M4791" s="136"/>
      <c r="N4791" s="136"/>
      <c r="O4791" s="136"/>
      <c r="P4791" s="136"/>
      <c r="Q4791" s="136"/>
      <c r="R4791" s="136"/>
      <c r="S4791" s="136"/>
      <c r="T4791" s="136"/>
      <c r="U4791" s="136"/>
      <c r="V4791" s="136"/>
      <c r="W4791" s="136"/>
      <c r="X4791" s="136"/>
      <c r="Y4791" s="136"/>
      <c r="Z4791" s="136"/>
      <c r="AA4791" s="136"/>
      <c r="AB4791" s="136"/>
      <c r="AC4791" s="136"/>
      <c r="AD4791" s="136"/>
      <c r="AE4791" s="136"/>
      <c r="AF4791" s="136"/>
      <c r="AG4791" s="136"/>
      <c r="AH4791" s="136"/>
      <c r="AI4791" s="136"/>
    </row>
    <row r="4792" spans="2:35" x14ac:dyDescent="0.35">
      <c r="B4792" t="s">
        <v>1910</v>
      </c>
    </row>
    <row r="4793" spans="2:35" x14ac:dyDescent="0.35">
      <c r="B4793" t="s">
        <v>1910</v>
      </c>
    </row>
    <row r="4794" spans="2:35" x14ac:dyDescent="0.35">
      <c r="B4794" t="s">
        <v>1910</v>
      </c>
    </row>
    <row r="4795" spans="2:35" x14ac:dyDescent="0.35">
      <c r="B4795" t="s">
        <v>1910</v>
      </c>
    </row>
    <row r="4796" spans="2:35" x14ac:dyDescent="0.35">
      <c r="B4796" t="s">
        <v>1910</v>
      </c>
    </row>
    <row r="4797" spans="2:35" x14ac:dyDescent="0.35">
      <c r="B4797" t="s">
        <v>1910</v>
      </c>
    </row>
    <row r="4798" spans="2:35" x14ac:dyDescent="0.35">
      <c r="B4798" t="s">
        <v>1910</v>
      </c>
    </row>
    <row r="4799" spans="2:35" x14ac:dyDescent="0.35">
      <c r="B4799" t="s">
        <v>1910</v>
      </c>
    </row>
    <row r="4800" spans="2:35" x14ac:dyDescent="0.35">
      <c r="B4800" t="s">
        <v>1910</v>
      </c>
    </row>
    <row r="4801" spans="2:2" x14ac:dyDescent="0.35">
      <c r="B4801" t="s">
        <v>1910</v>
      </c>
    </row>
    <row r="4802" spans="2:2" x14ac:dyDescent="0.35">
      <c r="B4802" t="s">
        <v>1910</v>
      </c>
    </row>
    <row r="4803" spans="2:2" x14ac:dyDescent="0.35">
      <c r="B4803" t="s">
        <v>1910</v>
      </c>
    </row>
    <row r="4804" spans="2:2" x14ac:dyDescent="0.35">
      <c r="B4804" t="s">
        <v>1910</v>
      </c>
    </row>
    <row r="4805" spans="2:2" x14ac:dyDescent="0.35">
      <c r="B4805" t="s">
        <v>1910</v>
      </c>
    </row>
    <row r="4806" spans="2:2" x14ac:dyDescent="0.35">
      <c r="B4806" t="s">
        <v>1910</v>
      </c>
    </row>
    <row r="4807" spans="2:2" x14ac:dyDescent="0.35">
      <c r="B4807" t="s">
        <v>1910</v>
      </c>
    </row>
    <row r="4808" spans="2:2" x14ac:dyDescent="0.35">
      <c r="B4808" t="s">
        <v>1910</v>
      </c>
    </row>
    <row r="4809" spans="2:2" x14ac:dyDescent="0.35">
      <c r="B4809" t="s">
        <v>1910</v>
      </c>
    </row>
    <row r="4810" spans="2:2" x14ac:dyDescent="0.35">
      <c r="B4810" t="s">
        <v>1910</v>
      </c>
    </row>
    <row r="4811" spans="2:2" x14ac:dyDescent="0.35">
      <c r="B4811" t="s">
        <v>1910</v>
      </c>
    </row>
    <row r="4812" spans="2:2" x14ac:dyDescent="0.35">
      <c r="B4812" t="s">
        <v>1910</v>
      </c>
    </row>
    <row r="4813" spans="2:2" x14ac:dyDescent="0.35">
      <c r="B4813" t="s">
        <v>1910</v>
      </c>
    </row>
    <row r="4814" spans="2:2" x14ac:dyDescent="0.35">
      <c r="B4814" t="s">
        <v>1910</v>
      </c>
    </row>
    <row r="4815" spans="2:2" x14ac:dyDescent="0.35">
      <c r="B4815" t="s">
        <v>1910</v>
      </c>
    </row>
    <row r="4816" spans="2:2" x14ac:dyDescent="0.35">
      <c r="B4816" t="s">
        <v>1910</v>
      </c>
    </row>
    <row r="4817" spans="2:2" x14ac:dyDescent="0.35">
      <c r="B4817" t="s">
        <v>1910</v>
      </c>
    </row>
    <row r="4818" spans="2:2" x14ac:dyDescent="0.35">
      <c r="B4818" t="s">
        <v>1910</v>
      </c>
    </row>
    <row r="4819" spans="2:2" x14ac:dyDescent="0.35">
      <c r="B4819" t="s">
        <v>1910</v>
      </c>
    </row>
    <row r="4820" spans="2:2" x14ac:dyDescent="0.35">
      <c r="B4820" t="s">
        <v>1910</v>
      </c>
    </row>
    <row r="4821" spans="2:2" x14ac:dyDescent="0.35">
      <c r="B4821" t="s">
        <v>1910</v>
      </c>
    </row>
    <row r="4822" spans="2:2" x14ac:dyDescent="0.35">
      <c r="B4822" t="s">
        <v>1910</v>
      </c>
    </row>
    <row r="4823" spans="2:2" x14ac:dyDescent="0.35">
      <c r="B4823" t="s">
        <v>1910</v>
      </c>
    </row>
    <row r="4824" spans="2:2" x14ac:dyDescent="0.35">
      <c r="B4824" t="s">
        <v>1910</v>
      </c>
    </row>
    <row r="4825" spans="2:2" x14ac:dyDescent="0.35">
      <c r="B4825" t="s">
        <v>1910</v>
      </c>
    </row>
    <row r="4826" spans="2:2" x14ac:dyDescent="0.35">
      <c r="B4826" t="s">
        <v>1910</v>
      </c>
    </row>
    <row r="4827" spans="2:2" x14ac:dyDescent="0.35">
      <c r="B4827" t="s">
        <v>1910</v>
      </c>
    </row>
    <row r="4828" spans="2:2" x14ac:dyDescent="0.35">
      <c r="B4828" t="s">
        <v>1910</v>
      </c>
    </row>
    <row r="4829" spans="2:2" x14ac:dyDescent="0.35">
      <c r="B4829" t="s">
        <v>1910</v>
      </c>
    </row>
    <row r="4830" spans="2:2" x14ac:dyDescent="0.35">
      <c r="B4830" t="s">
        <v>1910</v>
      </c>
    </row>
    <row r="4831" spans="2:2" x14ac:dyDescent="0.35">
      <c r="B4831" t="s">
        <v>1910</v>
      </c>
    </row>
    <row r="4832" spans="2:2" x14ac:dyDescent="0.35">
      <c r="B4832" t="s">
        <v>1910</v>
      </c>
    </row>
    <row r="4833" spans="2:2" x14ac:dyDescent="0.35">
      <c r="B4833" t="s">
        <v>1910</v>
      </c>
    </row>
    <row r="4834" spans="2:2" x14ac:dyDescent="0.35">
      <c r="B4834" t="s">
        <v>1910</v>
      </c>
    </row>
    <row r="4835" spans="2:2" x14ac:dyDescent="0.35">
      <c r="B4835" t="s">
        <v>1910</v>
      </c>
    </row>
    <row r="4836" spans="2:2" x14ac:dyDescent="0.35">
      <c r="B4836" t="s">
        <v>1910</v>
      </c>
    </row>
    <row r="4837" spans="2:2" x14ac:dyDescent="0.35">
      <c r="B4837" t="s">
        <v>1910</v>
      </c>
    </row>
    <row r="4838" spans="2:2" x14ac:dyDescent="0.35">
      <c r="B4838" t="s">
        <v>1910</v>
      </c>
    </row>
    <row r="4839" spans="2:2" x14ac:dyDescent="0.35">
      <c r="B4839" t="s">
        <v>1910</v>
      </c>
    </row>
    <row r="4840" spans="2:2" x14ac:dyDescent="0.35">
      <c r="B4840" t="s">
        <v>1910</v>
      </c>
    </row>
    <row r="4841" spans="2:2" x14ac:dyDescent="0.35">
      <c r="B4841" t="s">
        <v>1910</v>
      </c>
    </row>
    <row r="4842" spans="2:2" x14ac:dyDescent="0.35">
      <c r="B4842" t="s">
        <v>1910</v>
      </c>
    </row>
    <row r="4843" spans="2:2" x14ac:dyDescent="0.35">
      <c r="B4843" t="s">
        <v>1910</v>
      </c>
    </row>
    <row r="4844" spans="2:2" x14ac:dyDescent="0.35">
      <c r="B4844" t="s">
        <v>1910</v>
      </c>
    </row>
    <row r="4845" spans="2:2" x14ac:dyDescent="0.35">
      <c r="B4845" t="s">
        <v>1910</v>
      </c>
    </row>
    <row r="4846" spans="2:2" x14ac:dyDescent="0.35">
      <c r="B4846" t="s">
        <v>1910</v>
      </c>
    </row>
    <row r="4847" spans="2:2" x14ac:dyDescent="0.35">
      <c r="B4847" t="s">
        <v>1910</v>
      </c>
    </row>
    <row r="4848" spans="2:2" x14ac:dyDescent="0.35">
      <c r="B4848" t="s">
        <v>1910</v>
      </c>
    </row>
    <row r="4849" spans="2:2" x14ac:dyDescent="0.35">
      <c r="B4849" t="s">
        <v>1910</v>
      </c>
    </row>
    <row r="4850" spans="2:2" x14ac:dyDescent="0.35">
      <c r="B4850" t="s">
        <v>1910</v>
      </c>
    </row>
    <row r="4851" spans="2:2" x14ac:dyDescent="0.35">
      <c r="B4851" t="s">
        <v>1910</v>
      </c>
    </row>
    <row r="4852" spans="2:2" x14ac:dyDescent="0.35">
      <c r="B4852" t="s">
        <v>1910</v>
      </c>
    </row>
    <row r="4853" spans="2:2" x14ac:dyDescent="0.35">
      <c r="B4853" t="s">
        <v>1910</v>
      </c>
    </row>
    <row r="4854" spans="2:2" x14ac:dyDescent="0.35">
      <c r="B4854" t="s">
        <v>1910</v>
      </c>
    </row>
    <row r="4855" spans="2:2" x14ac:dyDescent="0.35">
      <c r="B4855" t="s">
        <v>1910</v>
      </c>
    </row>
    <row r="4856" spans="2:2" x14ac:dyDescent="0.35">
      <c r="B4856" t="s">
        <v>1910</v>
      </c>
    </row>
    <row r="4857" spans="2:2" x14ac:dyDescent="0.35">
      <c r="B4857" t="s">
        <v>1910</v>
      </c>
    </row>
    <row r="4858" spans="2:2" x14ac:dyDescent="0.35">
      <c r="B4858" t="s">
        <v>1910</v>
      </c>
    </row>
    <row r="4859" spans="2:2" x14ac:dyDescent="0.35">
      <c r="B4859" t="s">
        <v>1910</v>
      </c>
    </row>
    <row r="4860" spans="2:2" x14ac:dyDescent="0.35">
      <c r="B4860" t="s">
        <v>1910</v>
      </c>
    </row>
    <row r="4861" spans="2:2" x14ac:dyDescent="0.35">
      <c r="B4861" t="s">
        <v>1910</v>
      </c>
    </row>
    <row r="4862" spans="2:2" x14ac:dyDescent="0.35">
      <c r="B4862" t="s">
        <v>1910</v>
      </c>
    </row>
    <row r="4863" spans="2:2" x14ac:dyDescent="0.35">
      <c r="B4863" t="s">
        <v>1910</v>
      </c>
    </row>
    <row r="4864" spans="2:2" x14ac:dyDescent="0.35">
      <c r="B4864" t="s">
        <v>1910</v>
      </c>
    </row>
    <row r="4865" spans="2:2" x14ac:dyDescent="0.35">
      <c r="B4865" t="s">
        <v>1910</v>
      </c>
    </row>
    <row r="4866" spans="2:2" x14ac:dyDescent="0.35">
      <c r="B4866" t="s">
        <v>1910</v>
      </c>
    </row>
    <row r="4867" spans="2:2" x14ac:dyDescent="0.35">
      <c r="B4867" t="s">
        <v>1910</v>
      </c>
    </row>
    <row r="4868" spans="2:2" x14ac:dyDescent="0.35">
      <c r="B4868" t="s">
        <v>1910</v>
      </c>
    </row>
    <row r="4869" spans="2:2" x14ac:dyDescent="0.35">
      <c r="B4869" t="s">
        <v>1910</v>
      </c>
    </row>
    <row r="4870" spans="2:2" x14ac:dyDescent="0.35">
      <c r="B4870" t="s">
        <v>1910</v>
      </c>
    </row>
    <row r="4871" spans="2:2" x14ac:dyDescent="0.35">
      <c r="B4871" t="s">
        <v>1910</v>
      </c>
    </row>
    <row r="4872" spans="2:2" x14ac:dyDescent="0.35">
      <c r="B4872" t="s">
        <v>1910</v>
      </c>
    </row>
    <row r="4873" spans="2:2" x14ac:dyDescent="0.35">
      <c r="B4873" t="s">
        <v>1910</v>
      </c>
    </row>
    <row r="4874" spans="2:2" x14ac:dyDescent="0.35">
      <c r="B4874" t="s">
        <v>1910</v>
      </c>
    </row>
    <row r="4875" spans="2:2" x14ac:dyDescent="0.35">
      <c r="B4875" t="s">
        <v>1910</v>
      </c>
    </row>
    <row r="4876" spans="2:2" x14ac:dyDescent="0.35">
      <c r="B4876" t="s">
        <v>1910</v>
      </c>
    </row>
    <row r="4877" spans="2:2" x14ac:dyDescent="0.35">
      <c r="B4877" t="s">
        <v>1910</v>
      </c>
    </row>
    <row r="4878" spans="2:2" x14ac:dyDescent="0.35">
      <c r="B4878" t="s">
        <v>1910</v>
      </c>
    </row>
    <row r="4879" spans="2:2" x14ac:dyDescent="0.35">
      <c r="B4879" t="s">
        <v>1910</v>
      </c>
    </row>
    <row r="4880" spans="2:2" x14ac:dyDescent="0.35">
      <c r="B4880" t="s">
        <v>1910</v>
      </c>
    </row>
    <row r="4881" spans="2:2" x14ac:dyDescent="0.35">
      <c r="B4881" t="s">
        <v>1910</v>
      </c>
    </row>
    <row r="4882" spans="2:2" x14ac:dyDescent="0.35">
      <c r="B4882" t="s">
        <v>1910</v>
      </c>
    </row>
    <row r="4883" spans="2:2" x14ac:dyDescent="0.35">
      <c r="B4883" t="s">
        <v>1910</v>
      </c>
    </row>
    <row r="4884" spans="2:2" x14ac:dyDescent="0.35">
      <c r="B4884" t="s">
        <v>1910</v>
      </c>
    </row>
    <row r="4885" spans="2:2" x14ac:dyDescent="0.35">
      <c r="B4885" t="s">
        <v>1910</v>
      </c>
    </row>
    <row r="4886" spans="2:2" x14ac:dyDescent="0.35">
      <c r="B4886" t="s">
        <v>1910</v>
      </c>
    </row>
    <row r="4887" spans="2:2" x14ac:dyDescent="0.35">
      <c r="B4887" t="s">
        <v>1910</v>
      </c>
    </row>
    <row r="4888" spans="2:2" x14ac:dyDescent="0.35">
      <c r="B4888" t="s">
        <v>1910</v>
      </c>
    </row>
    <row r="4889" spans="2:2" x14ac:dyDescent="0.35">
      <c r="B4889" t="s">
        <v>1910</v>
      </c>
    </row>
    <row r="4890" spans="2:2" x14ac:dyDescent="0.35">
      <c r="B4890" t="s">
        <v>1910</v>
      </c>
    </row>
    <row r="4891" spans="2:2" x14ac:dyDescent="0.35">
      <c r="B4891" t="s">
        <v>1910</v>
      </c>
    </row>
    <row r="4892" spans="2:2" x14ac:dyDescent="0.35">
      <c r="B4892" t="s">
        <v>1910</v>
      </c>
    </row>
    <row r="4893" spans="2:2" x14ac:dyDescent="0.35">
      <c r="B4893" t="s">
        <v>1910</v>
      </c>
    </row>
    <row r="4894" spans="2:2" x14ac:dyDescent="0.35">
      <c r="B4894" t="s">
        <v>1910</v>
      </c>
    </row>
    <row r="4895" spans="2:2" x14ac:dyDescent="0.35">
      <c r="B4895" t="s">
        <v>1910</v>
      </c>
    </row>
    <row r="4896" spans="2:2" x14ac:dyDescent="0.35">
      <c r="B4896" t="s">
        <v>1910</v>
      </c>
    </row>
    <row r="4897" spans="2:35" x14ac:dyDescent="0.35">
      <c r="B4897" t="s">
        <v>1910</v>
      </c>
    </row>
    <row r="4898" spans="2:35" x14ac:dyDescent="0.35">
      <c r="B4898" t="s">
        <v>1910</v>
      </c>
    </row>
    <row r="4899" spans="2:35" x14ac:dyDescent="0.35">
      <c r="B4899" t="s">
        <v>1910</v>
      </c>
    </row>
    <row r="4900" spans="2:35" x14ac:dyDescent="0.35">
      <c r="B4900" t="s">
        <v>1910</v>
      </c>
    </row>
    <row r="4901" spans="2:35" x14ac:dyDescent="0.35">
      <c r="B4901" t="s">
        <v>1910</v>
      </c>
    </row>
    <row r="4902" spans="2:35" x14ac:dyDescent="0.35">
      <c r="B4902" t="s">
        <v>1910</v>
      </c>
      <c r="F4902" s="136"/>
      <c r="G4902" s="136"/>
      <c r="H4902" s="136"/>
      <c r="I4902" s="136"/>
      <c r="J4902" s="136"/>
      <c r="K4902" s="136"/>
      <c r="L4902" s="136"/>
      <c r="M4902" s="136"/>
      <c r="N4902" s="136"/>
      <c r="O4902" s="136"/>
      <c r="P4902" s="136"/>
      <c r="Q4902" s="136"/>
      <c r="R4902" s="136"/>
      <c r="S4902" s="136"/>
      <c r="T4902" s="136"/>
      <c r="U4902" s="136"/>
      <c r="V4902" s="136"/>
      <c r="W4902" s="136"/>
      <c r="X4902" s="136"/>
      <c r="Y4902" s="136"/>
      <c r="Z4902" s="136"/>
      <c r="AA4902" s="136"/>
      <c r="AB4902" s="136"/>
      <c r="AC4902" s="136"/>
      <c r="AD4902" s="136"/>
      <c r="AE4902" s="136"/>
      <c r="AF4902" s="136"/>
      <c r="AG4902" s="136"/>
      <c r="AH4902" s="136"/>
      <c r="AI4902" s="136"/>
    </row>
    <row r="4903" spans="2:35" x14ac:dyDescent="0.35">
      <c r="B4903" t="s">
        <v>1910</v>
      </c>
    </row>
    <row r="4904" spans="2:35" x14ac:dyDescent="0.35">
      <c r="B4904" t="s">
        <v>1910</v>
      </c>
    </row>
    <row r="4905" spans="2:35" x14ac:dyDescent="0.35">
      <c r="B4905" t="s">
        <v>1910</v>
      </c>
    </row>
    <row r="4906" spans="2:35" x14ac:dyDescent="0.35">
      <c r="B4906" t="s">
        <v>1910</v>
      </c>
    </row>
    <row r="4907" spans="2:35" x14ac:dyDescent="0.35">
      <c r="B4907" t="s">
        <v>1910</v>
      </c>
    </row>
    <row r="4908" spans="2:35" x14ac:dyDescent="0.35">
      <c r="B4908" t="s">
        <v>1910</v>
      </c>
    </row>
    <row r="4909" spans="2:35" x14ac:dyDescent="0.35">
      <c r="B4909" t="s">
        <v>1910</v>
      </c>
    </row>
    <row r="4910" spans="2:35" x14ac:dyDescent="0.35">
      <c r="B4910" t="s">
        <v>1910</v>
      </c>
    </row>
    <row r="4911" spans="2:35" x14ac:dyDescent="0.35">
      <c r="B4911" t="s">
        <v>1910</v>
      </c>
    </row>
    <row r="4912" spans="2:35" x14ac:dyDescent="0.35">
      <c r="B4912" t="s">
        <v>1910</v>
      </c>
    </row>
    <row r="4913" spans="2:35" x14ac:dyDescent="0.35">
      <c r="B4913" t="s">
        <v>1910</v>
      </c>
    </row>
    <row r="4914" spans="2:35" x14ac:dyDescent="0.35">
      <c r="B4914" t="s">
        <v>1910</v>
      </c>
    </row>
    <row r="4915" spans="2:35" x14ac:dyDescent="0.35">
      <c r="B4915" t="s">
        <v>1910</v>
      </c>
    </row>
    <row r="4916" spans="2:35" x14ac:dyDescent="0.35">
      <c r="B4916" t="s">
        <v>1910</v>
      </c>
    </row>
    <row r="4917" spans="2:35" x14ac:dyDescent="0.35">
      <c r="B4917" t="s">
        <v>1910</v>
      </c>
    </row>
    <row r="4918" spans="2:35" x14ac:dyDescent="0.35">
      <c r="B4918" t="s">
        <v>1910</v>
      </c>
    </row>
    <row r="4919" spans="2:35" x14ac:dyDescent="0.35">
      <c r="B4919" t="s">
        <v>1910</v>
      </c>
    </row>
    <row r="4920" spans="2:35" x14ac:dyDescent="0.35">
      <c r="B4920" t="s">
        <v>1910</v>
      </c>
    </row>
    <row r="4921" spans="2:35" x14ac:dyDescent="0.35">
      <c r="B4921" t="s">
        <v>1910</v>
      </c>
    </row>
    <row r="4922" spans="2:35" x14ac:dyDescent="0.35">
      <c r="B4922" t="s">
        <v>1910</v>
      </c>
    </row>
    <row r="4923" spans="2:35" x14ac:dyDescent="0.35">
      <c r="B4923" t="s">
        <v>1910</v>
      </c>
    </row>
    <row r="4924" spans="2:35" x14ac:dyDescent="0.35">
      <c r="B4924" t="s">
        <v>1910</v>
      </c>
    </row>
    <row r="4925" spans="2:35" x14ac:dyDescent="0.35">
      <c r="B4925" t="s">
        <v>1910</v>
      </c>
    </row>
    <row r="4926" spans="2:35" x14ac:dyDescent="0.35">
      <c r="B4926" t="s">
        <v>1910</v>
      </c>
      <c r="E4926" s="136"/>
      <c r="F4926" s="136"/>
      <c r="G4926" s="136"/>
      <c r="H4926" s="136"/>
      <c r="I4926" s="136"/>
      <c r="J4926" s="136"/>
      <c r="K4926" s="136"/>
      <c r="L4926" s="136"/>
      <c r="M4926" s="136"/>
      <c r="N4926" s="136"/>
      <c r="O4926" s="136"/>
      <c r="P4926" s="136"/>
      <c r="Q4926" s="136"/>
      <c r="R4926" s="136"/>
      <c r="S4926" s="136"/>
      <c r="T4926" s="136"/>
      <c r="U4926" s="136"/>
      <c r="V4926" s="136"/>
      <c r="W4926" s="136"/>
      <c r="X4926" s="136"/>
      <c r="Y4926" s="136"/>
      <c r="Z4926" s="136"/>
      <c r="AA4926" s="136"/>
      <c r="AB4926" s="136"/>
      <c r="AC4926" s="136"/>
      <c r="AD4926" s="136"/>
      <c r="AE4926" s="136"/>
      <c r="AF4926" s="136"/>
      <c r="AG4926" s="136"/>
      <c r="AH4926" s="136"/>
      <c r="AI4926" s="136"/>
    </row>
    <row r="4927" spans="2:35" x14ac:dyDescent="0.35">
      <c r="B4927" t="s">
        <v>1910</v>
      </c>
      <c r="E4927" s="136"/>
      <c r="F4927" s="136"/>
      <c r="G4927" s="136"/>
      <c r="H4927" s="136"/>
      <c r="I4927" s="136"/>
      <c r="J4927" s="136"/>
      <c r="K4927" s="136"/>
      <c r="L4927" s="136"/>
      <c r="M4927" s="136"/>
      <c r="N4927" s="136"/>
      <c r="O4927" s="136"/>
      <c r="P4927" s="136"/>
      <c r="Q4927" s="136"/>
      <c r="R4927" s="136"/>
      <c r="S4927" s="136"/>
      <c r="T4927" s="136"/>
      <c r="U4927" s="136"/>
      <c r="V4927" s="136"/>
      <c r="W4927" s="136"/>
      <c r="X4927" s="136"/>
      <c r="Y4927" s="136"/>
      <c r="Z4927" s="136"/>
      <c r="AA4927" s="136"/>
      <c r="AB4927" s="136"/>
      <c r="AC4927" s="136"/>
      <c r="AD4927" s="136"/>
      <c r="AE4927" s="136"/>
      <c r="AF4927" s="136"/>
      <c r="AG4927" s="136"/>
      <c r="AH4927" s="136"/>
      <c r="AI4927" s="136"/>
    </row>
    <row r="4928" spans="2:35" x14ac:dyDescent="0.35">
      <c r="B4928" t="s">
        <v>1910</v>
      </c>
      <c r="E4928" s="136"/>
      <c r="F4928" s="136"/>
      <c r="G4928" s="136"/>
      <c r="H4928" s="136"/>
      <c r="I4928" s="136"/>
      <c r="J4928" s="136"/>
      <c r="K4928" s="136"/>
      <c r="L4928" s="136"/>
      <c r="M4928" s="136"/>
      <c r="N4928" s="136"/>
      <c r="O4928" s="136"/>
      <c r="P4928" s="136"/>
      <c r="Q4928" s="136"/>
      <c r="R4928" s="136"/>
      <c r="S4928" s="136"/>
      <c r="T4928" s="136"/>
      <c r="U4928" s="136"/>
      <c r="V4928" s="136"/>
      <c r="W4928" s="136"/>
      <c r="X4928" s="136"/>
      <c r="Y4928" s="136"/>
      <c r="Z4928" s="136"/>
      <c r="AA4928" s="136"/>
      <c r="AB4928" s="136"/>
      <c r="AC4928" s="136"/>
      <c r="AD4928" s="136"/>
      <c r="AE4928" s="136"/>
      <c r="AF4928" s="136"/>
      <c r="AG4928" s="136"/>
      <c r="AH4928" s="136"/>
      <c r="AI4928" s="136"/>
    </row>
    <row r="4929" spans="2:35" x14ac:dyDescent="0.35">
      <c r="B4929" t="s">
        <v>1910</v>
      </c>
      <c r="E4929" s="136"/>
      <c r="F4929" s="136"/>
      <c r="G4929" s="136"/>
      <c r="H4929" s="136"/>
      <c r="I4929" s="136"/>
      <c r="J4929" s="136"/>
      <c r="K4929" s="136"/>
      <c r="L4929" s="136"/>
      <c r="M4929" s="136"/>
      <c r="N4929" s="136"/>
      <c r="O4929" s="136"/>
      <c r="P4929" s="136"/>
      <c r="Q4929" s="136"/>
      <c r="R4929" s="136"/>
      <c r="S4929" s="136"/>
      <c r="T4929" s="136"/>
      <c r="U4929" s="136"/>
      <c r="V4929" s="136"/>
      <c r="W4929" s="136"/>
      <c r="X4929" s="136"/>
      <c r="Y4929" s="136"/>
      <c r="Z4929" s="136"/>
      <c r="AA4929" s="136"/>
      <c r="AB4929" s="136"/>
      <c r="AC4929" s="136"/>
      <c r="AD4929" s="136"/>
      <c r="AE4929" s="136"/>
      <c r="AF4929" s="136"/>
      <c r="AG4929" s="136"/>
      <c r="AH4929" s="136"/>
      <c r="AI4929" s="136"/>
    </row>
    <row r="4930" spans="2:35" x14ac:dyDescent="0.35">
      <c r="B4930" t="s">
        <v>1910</v>
      </c>
      <c r="E4930" s="136"/>
      <c r="F4930" s="136"/>
      <c r="G4930" s="136"/>
      <c r="H4930" s="136"/>
      <c r="I4930" s="136"/>
      <c r="J4930" s="136"/>
      <c r="K4930" s="136"/>
      <c r="L4930" s="136"/>
      <c r="M4930" s="136"/>
      <c r="N4930" s="136"/>
      <c r="O4930" s="136"/>
      <c r="P4930" s="136"/>
      <c r="Q4930" s="136"/>
      <c r="R4930" s="136"/>
      <c r="S4930" s="136"/>
      <c r="T4930" s="136"/>
      <c r="U4930" s="136"/>
      <c r="V4930" s="136"/>
      <c r="W4930" s="136"/>
      <c r="X4930" s="136"/>
      <c r="Y4930" s="136"/>
      <c r="Z4930" s="136"/>
      <c r="AA4930" s="136"/>
      <c r="AB4930" s="136"/>
      <c r="AC4930" s="136"/>
      <c r="AD4930" s="136"/>
      <c r="AE4930" s="136"/>
      <c r="AF4930" s="136"/>
      <c r="AG4930" s="136"/>
      <c r="AH4930" s="136"/>
      <c r="AI4930" s="136"/>
    </row>
    <row r="4931" spans="2:35" x14ac:dyDescent="0.35">
      <c r="B4931" t="s">
        <v>1910</v>
      </c>
      <c r="E4931" s="136"/>
      <c r="F4931" s="136"/>
      <c r="G4931" s="136"/>
      <c r="H4931" s="136"/>
      <c r="I4931" s="136"/>
      <c r="J4931" s="136"/>
      <c r="K4931" s="136"/>
      <c r="L4931" s="136"/>
      <c r="M4931" s="136"/>
      <c r="N4931" s="136"/>
      <c r="O4931" s="136"/>
      <c r="P4931" s="136"/>
      <c r="Q4931" s="136"/>
      <c r="R4931" s="136"/>
      <c r="S4931" s="136"/>
      <c r="T4931" s="136"/>
      <c r="U4931" s="136"/>
      <c r="V4931" s="136"/>
      <c r="W4931" s="136"/>
      <c r="X4931" s="136"/>
      <c r="Y4931" s="136"/>
      <c r="Z4931" s="136"/>
      <c r="AA4931" s="136"/>
      <c r="AB4931" s="136"/>
      <c r="AC4931" s="136"/>
      <c r="AD4931" s="136"/>
      <c r="AE4931" s="136"/>
      <c r="AF4931" s="136"/>
      <c r="AG4931" s="136"/>
      <c r="AH4931" s="136"/>
      <c r="AI4931" s="136"/>
    </row>
    <row r="4932" spans="2:35" x14ac:dyDescent="0.35">
      <c r="B4932" t="s">
        <v>1910</v>
      </c>
      <c r="E4932" s="136"/>
      <c r="F4932" s="136"/>
      <c r="G4932" s="136"/>
      <c r="H4932" s="136"/>
      <c r="I4932" s="136"/>
      <c r="J4932" s="136"/>
      <c r="K4932" s="136"/>
      <c r="L4932" s="136"/>
      <c r="M4932" s="136"/>
      <c r="N4932" s="136"/>
      <c r="O4932" s="136"/>
      <c r="P4932" s="136"/>
      <c r="Q4932" s="136"/>
      <c r="R4932" s="136"/>
      <c r="S4932" s="136"/>
      <c r="T4932" s="136"/>
      <c r="U4932" s="136"/>
      <c r="V4932" s="136"/>
      <c r="W4932" s="136"/>
      <c r="X4932" s="136"/>
      <c r="Y4932" s="136"/>
      <c r="Z4932" s="136"/>
      <c r="AA4932" s="136"/>
      <c r="AB4932" s="136"/>
      <c r="AC4932" s="136"/>
      <c r="AD4932" s="136"/>
      <c r="AE4932" s="136"/>
      <c r="AF4932" s="136"/>
      <c r="AG4932" s="136"/>
      <c r="AH4932" s="136"/>
      <c r="AI4932" s="136"/>
    </row>
    <row r="4933" spans="2:35" x14ac:dyDescent="0.35">
      <c r="B4933" t="s">
        <v>1910</v>
      </c>
      <c r="E4933" s="136"/>
      <c r="F4933" s="136"/>
      <c r="G4933" s="136"/>
      <c r="H4933" s="136"/>
      <c r="I4933" s="136"/>
      <c r="J4933" s="136"/>
      <c r="K4933" s="136"/>
      <c r="L4933" s="136"/>
      <c r="M4933" s="136"/>
      <c r="N4933" s="136"/>
      <c r="O4933" s="136"/>
      <c r="P4933" s="136"/>
      <c r="Q4933" s="136"/>
      <c r="R4933" s="136"/>
      <c r="S4933" s="136"/>
      <c r="T4933" s="136"/>
      <c r="U4933" s="136"/>
      <c r="V4933" s="136"/>
      <c r="W4933" s="136"/>
      <c r="X4933" s="136"/>
      <c r="Y4933" s="136"/>
      <c r="Z4933" s="136"/>
      <c r="AA4933" s="136"/>
      <c r="AB4933" s="136"/>
      <c r="AC4933" s="136"/>
      <c r="AD4933" s="136"/>
      <c r="AE4933" s="136"/>
      <c r="AF4933" s="136"/>
      <c r="AG4933" s="136"/>
      <c r="AH4933" s="136"/>
      <c r="AI4933" s="136"/>
    </row>
    <row r="4934" spans="2:35" x14ac:dyDescent="0.35">
      <c r="B4934" t="s">
        <v>1910</v>
      </c>
      <c r="E4934" s="136"/>
      <c r="F4934" s="136"/>
      <c r="G4934" s="136"/>
      <c r="H4934" s="136"/>
      <c r="I4934" s="136"/>
      <c r="J4934" s="136"/>
      <c r="K4934" s="136"/>
      <c r="L4934" s="136"/>
      <c r="M4934" s="136"/>
      <c r="N4934" s="136"/>
      <c r="O4934" s="136"/>
      <c r="P4934" s="136"/>
      <c r="Q4934" s="136"/>
      <c r="R4934" s="136"/>
      <c r="S4934" s="136"/>
      <c r="T4934" s="136"/>
      <c r="U4934" s="136"/>
      <c r="V4934" s="136"/>
      <c r="W4934" s="136"/>
      <c r="X4934" s="136"/>
      <c r="Y4934" s="136"/>
      <c r="Z4934" s="136"/>
      <c r="AA4934" s="136"/>
      <c r="AB4934" s="136"/>
      <c r="AC4934" s="136"/>
      <c r="AD4934" s="136"/>
      <c r="AE4934" s="136"/>
      <c r="AF4934" s="136"/>
      <c r="AG4934" s="136"/>
      <c r="AH4934" s="136"/>
      <c r="AI4934" s="136"/>
    </row>
    <row r="4935" spans="2:35" x14ac:dyDescent="0.35">
      <c r="B4935" t="s">
        <v>1910</v>
      </c>
      <c r="E4935" s="136"/>
      <c r="F4935" s="136"/>
      <c r="G4935" s="136"/>
      <c r="H4935" s="136"/>
      <c r="I4935" s="136"/>
      <c r="J4935" s="136"/>
      <c r="K4935" s="136"/>
      <c r="L4935" s="136"/>
      <c r="M4935" s="136"/>
      <c r="N4935" s="136"/>
      <c r="O4935" s="136"/>
      <c r="P4935" s="136"/>
      <c r="Q4935" s="136"/>
      <c r="R4935" s="136"/>
      <c r="S4935" s="136"/>
      <c r="T4935" s="136"/>
      <c r="U4935" s="136"/>
      <c r="V4935" s="136"/>
      <c r="W4935" s="136"/>
      <c r="X4935" s="136"/>
      <c r="Y4935" s="136"/>
      <c r="Z4935" s="136"/>
      <c r="AA4935" s="136"/>
      <c r="AB4935" s="136"/>
      <c r="AC4935" s="136"/>
      <c r="AD4935" s="136"/>
      <c r="AE4935" s="136"/>
      <c r="AF4935" s="136"/>
      <c r="AG4935" s="136"/>
      <c r="AH4935" s="136"/>
      <c r="AI4935" s="136"/>
    </row>
    <row r="4936" spans="2:35" x14ac:dyDescent="0.35">
      <c r="B4936" t="s">
        <v>1910</v>
      </c>
      <c r="E4936" s="136"/>
      <c r="F4936" s="136"/>
      <c r="G4936" s="136"/>
      <c r="H4936" s="136"/>
      <c r="I4936" s="136"/>
      <c r="J4936" s="136"/>
      <c r="K4936" s="136"/>
      <c r="L4936" s="136"/>
      <c r="M4936" s="136"/>
      <c r="N4936" s="136"/>
      <c r="O4936" s="136"/>
      <c r="P4936" s="136"/>
      <c r="Q4936" s="136"/>
      <c r="R4936" s="136"/>
      <c r="S4936" s="136"/>
      <c r="T4936" s="136"/>
      <c r="U4936" s="136"/>
      <c r="V4936" s="136"/>
      <c r="W4936" s="136"/>
      <c r="X4936" s="136"/>
      <c r="Y4936" s="136"/>
      <c r="Z4936" s="136"/>
      <c r="AA4936" s="136"/>
      <c r="AB4936" s="136"/>
      <c r="AC4936" s="136"/>
      <c r="AD4936" s="136"/>
      <c r="AE4936" s="136"/>
      <c r="AF4936" s="136"/>
      <c r="AG4936" s="136"/>
      <c r="AH4936" s="136"/>
      <c r="AI4936" s="136"/>
    </row>
    <row r="4937" spans="2:35" x14ac:dyDescent="0.35">
      <c r="B4937" t="s">
        <v>1910</v>
      </c>
    </row>
    <row r="4938" spans="2:35" x14ac:dyDescent="0.35">
      <c r="B4938" t="s">
        <v>1910</v>
      </c>
    </row>
    <row r="4939" spans="2:35" x14ac:dyDescent="0.35">
      <c r="B4939" t="s">
        <v>1910</v>
      </c>
    </row>
    <row r="4940" spans="2:35" x14ac:dyDescent="0.35">
      <c r="B4940" t="s">
        <v>1910</v>
      </c>
    </row>
    <row r="4941" spans="2:35" x14ac:dyDescent="0.35">
      <c r="B4941" t="s">
        <v>1910</v>
      </c>
    </row>
    <row r="4942" spans="2:35" x14ac:dyDescent="0.35">
      <c r="B4942" t="s">
        <v>1910</v>
      </c>
    </row>
    <row r="4943" spans="2:35" x14ac:dyDescent="0.35">
      <c r="B4943" t="s">
        <v>1910</v>
      </c>
    </row>
    <row r="4944" spans="2:35" x14ac:dyDescent="0.35">
      <c r="B4944" t="s">
        <v>1910</v>
      </c>
    </row>
    <row r="4945" spans="2:2" x14ac:dyDescent="0.35">
      <c r="B4945" t="s">
        <v>1910</v>
      </c>
    </row>
    <row r="4946" spans="2:2" x14ac:dyDescent="0.35">
      <c r="B4946" t="s">
        <v>1910</v>
      </c>
    </row>
    <row r="4947" spans="2:2" x14ac:dyDescent="0.35">
      <c r="B4947" t="s">
        <v>1910</v>
      </c>
    </row>
    <row r="4948" spans="2:2" x14ac:dyDescent="0.35">
      <c r="B4948" t="s">
        <v>1910</v>
      </c>
    </row>
    <row r="4949" spans="2:2" x14ac:dyDescent="0.35">
      <c r="B4949" t="s">
        <v>1910</v>
      </c>
    </row>
    <row r="4950" spans="2:2" x14ac:dyDescent="0.35">
      <c r="B4950" t="s">
        <v>1910</v>
      </c>
    </row>
    <row r="4951" spans="2:2" x14ac:dyDescent="0.35">
      <c r="B4951" t="s">
        <v>1910</v>
      </c>
    </row>
    <row r="4952" spans="2:2" x14ac:dyDescent="0.35">
      <c r="B4952" t="s">
        <v>1910</v>
      </c>
    </row>
    <row r="4953" spans="2:2" x14ac:dyDescent="0.35">
      <c r="B4953" t="s">
        <v>1910</v>
      </c>
    </row>
    <row r="4954" spans="2:2" x14ac:dyDescent="0.35">
      <c r="B4954" t="s">
        <v>1910</v>
      </c>
    </row>
    <row r="4955" spans="2:2" x14ac:dyDescent="0.35">
      <c r="B4955" t="s">
        <v>1910</v>
      </c>
    </row>
    <row r="4956" spans="2:2" x14ac:dyDescent="0.35">
      <c r="B4956" t="s">
        <v>1910</v>
      </c>
    </row>
    <row r="4957" spans="2:2" x14ac:dyDescent="0.35">
      <c r="B4957" t="s">
        <v>1910</v>
      </c>
    </row>
    <row r="4958" spans="2:2" x14ac:dyDescent="0.35">
      <c r="B4958" t="s">
        <v>1910</v>
      </c>
    </row>
    <row r="4959" spans="2:2" x14ac:dyDescent="0.35">
      <c r="B4959" t="s">
        <v>1910</v>
      </c>
    </row>
    <row r="4960" spans="2:2" x14ac:dyDescent="0.35">
      <c r="B4960" t="s">
        <v>1910</v>
      </c>
    </row>
    <row r="4961" spans="2:2" x14ac:dyDescent="0.35">
      <c r="B4961" t="s">
        <v>1910</v>
      </c>
    </row>
    <row r="4962" spans="2:2" x14ac:dyDescent="0.35">
      <c r="B4962" t="s">
        <v>1910</v>
      </c>
    </row>
    <row r="4963" spans="2:2" x14ac:dyDescent="0.35">
      <c r="B4963" t="s">
        <v>1910</v>
      </c>
    </row>
    <row r="4964" spans="2:2" x14ac:dyDescent="0.35">
      <c r="B4964" t="s">
        <v>1910</v>
      </c>
    </row>
    <row r="4965" spans="2:2" x14ac:dyDescent="0.35">
      <c r="B4965" t="s">
        <v>1910</v>
      </c>
    </row>
    <row r="4966" spans="2:2" x14ac:dyDescent="0.35">
      <c r="B4966" t="s">
        <v>1910</v>
      </c>
    </row>
    <row r="4967" spans="2:2" x14ac:dyDescent="0.35">
      <c r="B4967" t="s">
        <v>1910</v>
      </c>
    </row>
    <row r="4968" spans="2:2" x14ac:dyDescent="0.35">
      <c r="B4968" t="s">
        <v>1910</v>
      </c>
    </row>
    <row r="4969" spans="2:2" x14ac:dyDescent="0.35">
      <c r="B4969" t="s">
        <v>1910</v>
      </c>
    </row>
    <row r="4970" spans="2:2" x14ac:dyDescent="0.35">
      <c r="B4970" t="s">
        <v>1910</v>
      </c>
    </row>
    <row r="4971" spans="2:2" x14ac:dyDescent="0.35">
      <c r="B4971" t="s">
        <v>1910</v>
      </c>
    </row>
    <row r="4972" spans="2:2" x14ac:dyDescent="0.35">
      <c r="B4972" t="s">
        <v>1910</v>
      </c>
    </row>
    <row r="4973" spans="2:2" x14ac:dyDescent="0.35">
      <c r="B4973" t="s">
        <v>1910</v>
      </c>
    </row>
    <row r="4974" spans="2:2" x14ac:dyDescent="0.35">
      <c r="B4974" t="s">
        <v>1910</v>
      </c>
    </row>
    <row r="4975" spans="2:2" x14ac:dyDescent="0.35">
      <c r="B4975" t="s">
        <v>1910</v>
      </c>
    </row>
    <row r="4976" spans="2:2" x14ac:dyDescent="0.35">
      <c r="B4976" t="s">
        <v>1910</v>
      </c>
    </row>
    <row r="4977" spans="2:2" x14ac:dyDescent="0.35">
      <c r="B4977" t="s">
        <v>1910</v>
      </c>
    </row>
    <row r="4978" spans="2:2" x14ac:dyDescent="0.35">
      <c r="B4978" t="s">
        <v>1910</v>
      </c>
    </row>
    <row r="4979" spans="2:2" x14ac:dyDescent="0.35">
      <c r="B4979" t="s">
        <v>1910</v>
      </c>
    </row>
    <row r="4980" spans="2:2" x14ac:dyDescent="0.35">
      <c r="B4980" t="s">
        <v>1910</v>
      </c>
    </row>
    <row r="4981" spans="2:2" x14ac:dyDescent="0.35">
      <c r="B4981" t="s">
        <v>1910</v>
      </c>
    </row>
    <row r="4982" spans="2:2" x14ac:dyDescent="0.35">
      <c r="B4982" t="s">
        <v>1910</v>
      </c>
    </row>
    <row r="4983" spans="2:2" x14ac:dyDescent="0.35">
      <c r="B4983" t="s">
        <v>1910</v>
      </c>
    </row>
    <row r="4984" spans="2:2" x14ac:dyDescent="0.35">
      <c r="B4984" t="s">
        <v>1910</v>
      </c>
    </row>
    <row r="4985" spans="2:2" x14ac:dyDescent="0.35">
      <c r="B4985" t="s">
        <v>1910</v>
      </c>
    </row>
    <row r="4986" spans="2:2" x14ac:dyDescent="0.35">
      <c r="B4986" t="s">
        <v>1910</v>
      </c>
    </row>
    <row r="4987" spans="2:2" x14ac:dyDescent="0.35">
      <c r="B4987" t="s">
        <v>1910</v>
      </c>
    </row>
    <row r="4988" spans="2:2" x14ac:dyDescent="0.35">
      <c r="B4988" t="s">
        <v>1910</v>
      </c>
    </row>
    <row r="4989" spans="2:2" x14ac:dyDescent="0.35">
      <c r="B4989" t="s">
        <v>1910</v>
      </c>
    </row>
    <row r="4990" spans="2:2" x14ac:dyDescent="0.35">
      <c r="B4990" t="s">
        <v>1910</v>
      </c>
    </row>
    <row r="4991" spans="2:2" x14ac:dyDescent="0.35">
      <c r="B4991" t="s">
        <v>1910</v>
      </c>
    </row>
    <row r="4992" spans="2:2" x14ac:dyDescent="0.35">
      <c r="B4992" t="s">
        <v>1910</v>
      </c>
    </row>
    <row r="4993" spans="2:2" x14ac:dyDescent="0.35">
      <c r="B4993" t="s">
        <v>1910</v>
      </c>
    </row>
    <row r="4994" spans="2:2" x14ac:dyDescent="0.35">
      <c r="B4994" t="s">
        <v>1910</v>
      </c>
    </row>
    <row r="4995" spans="2:2" x14ac:dyDescent="0.35">
      <c r="B4995" t="s">
        <v>1910</v>
      </c>
    </row>
    <row r="4996" spans="2:2" x14ac:dyDescent="0.35">
      <c r="B4996" t="s">
        <v>1910</v>
      </c>
    </row>
    <row r="4997" spans="2:2" x14ac:dyDescent="0.35">
      <c r="B4997" t="s">
        <v>1910</v>
      </c>
    </row>
    <row r="4998" spans="2:2" x14ac:dyDescent="0.35">
      <c r="B4998" t="s">
        <v>1910</v>
      </c>
    </row>
    <row r="4999" spans="2:2" x14ac:dyDescent="0.35">
      <c r="B4999" t="s">
        <v>1910</v>
      </c>
    </row>
    <row r="5000" spans="2:2" x14ac:dyDescent="0.35">
      <c r="B5000" t="s">
        <v>1910</v>
      </c>
    </row>
    <row r="5001" spans="2:2" x14ac:dyDescent="0.35">
      <c r="B5001" t="s">
        <v>1910</v>
      </c>
    </row>
    <row r="5002" spans="2:2" x14ac:dyDescent="0.35">
      <c r="B5002" t="s">
        <v>1910</v>
      </c>
    </row>
    <row r="5003" spans="2:2" x14ac:dyDescent="0.35">
      <c r="B5003" t="s">
        <v>1910</v>
      </c>
    </row>
    <row r="5004" spans="2:2" x14ac:dyDescent="0.35">
      <c r="B5004" t="s">
        <v>1910</v>
      </c>
    </row>
    <row r="5005" spans="2:2" x14ac:dyDescent="0.35">
      <c r="B5005" t="s">
        <v>1910</v>
      </c>
    </row>
    <row r="5006" spans="2:2" x14ac:dyDescent="0.35">
      <c r="B5006" t="s">
        <v>1910</v>
      </c>
    </row>
    <row r="5007" spans="2:2" x14ac:dyDescent="0.35">
      <c r="B5007" t="s">
        <v>1910</v>
      </c>
    </row>
    <row r="5008" spans="2:2" x14ac:dyDescent="0.35">
      <c r="B5008" t="s">
        <v>1910</v>
      </c>
    </row>
    <row r="5009" spans="2:2" x14ac:dyDescent="0.35">
      <c r="B5009" t="s">
        <v>1910</v>
      </c>
    </row>
    <row r="5010" spans="2:2" x14ac:dyDescent="0.35">
      <c r="B5010" t="s">
        <v>1910</v>
      </c>
    </row>
    <row r="5011" spans="2:2" x14ac:dyDescent="0.35">
      <c r="B5011" t="s">
        <v>1910</v>
      </c>
    </row>
    <row r="5012" spans="2:2" x14ac:dyDescent="0.35">
      <c r="B5012" t="s">
        <v>1910</v>
      </c>
    </row>
    <row r="5013" spans="2:2" x14ac:dyDescent="0.35">
      <c r="B5013" t="s">
        <v>1910</v>
      </c>
    </row>
    <row r="5014" spans="2:2" x14ac:dyDescent="0.35">
      <c r="B5014" t="s">
        <v>1910</v>
      </c>
    </row>
    <row r="5015" spans="2:2" x14ac:dyDescent="0.35">
      <c r="B5015" t="s">
        <v>1910</v>
      </c>
    </row>
    <row r="5016" spans="2:2" x14ac:dyDescent="0.35">
      <c r="B5016" t="s">
        <v>1910</v>
      </c>
    </row>
    <row r="5017" spans="2:2" x14ac:dyDescent="0.35">
      <c r="B5017" t="s">
        <v>1910</v>
      </c>
    </row>
    <row r="5018" spans="2:2" x14ac:dyDescent="0.35">
      <c r="B5018" t="s">
        <v>1910</v>
      </c>
    </row>
    <row r="5019" spans="2:2" x14ac:dyDescent="0.35">
      <c r="B5019" t="s">
        <v>1910</v>
      </c>
    </row>
    <row r="5020" spans="2:2" x14ac:dyDescent="0.35">
      <c r="B5020" t="s">
        <v>1910</v>
      </c>
    </row>
    <row r="5021" spans="2:2" x14ac:dyDescent="0.35">
      <c r="B5021" t="s">
        <v>1910</v>
      </c>
    </row>
    <row r="5022" spans="2:2" x14ac:dyDescent="0.35">
      <c r="B5022" t="s">
        <v>1910</v>
      </c>
    </row>
    <row r="5023" spans="2:2" x14ac:dyDescent="0.35">
      <c r="B5023" t="s">
        <v>1910</v>
      </c>
    </row>
    <row r="5024" spans="2:2" x14ac:dyDescent="0.35">
      <c r="B5024" t="s">
        <v>1910</v>
      </c>
    </row>
    <row r="5025" spans="2:2" x14ac:dyDescent="0.35">
      <c r="B5025" t="s">
        <v>1910</v>
      </c>
    </row>
    <row r="5026" spans="2:2" x14ac:dyDescent="0.35">
      <c r="B5026" t="s">
        <v>1910</v>
      </c>
    </row>
    <row r="5027" spans="2:2" x14ac:dyDescent="0.35">
      <c r="B5027" t="s">
        <v>1910</v>
      </c>
    </row>
    <row r="5028" spans="2:2" x14ac:dyDescent="0.35">
      <c r="B5028" t="s">
        <v>1910</v>
      </c>
    </row>
    <row r="5029" spans="2:2" x14ac:dyDescent="0.35">
      <c r="B5029" t="s">
        <v>1910</v>
      </c>
    </row>
    <row r="5030" spans="2:2" x14ac:dyDescent="0.35">
      <c r="B5030" t="s">
        <v>1910</v>
      </c>
    </row>
    <row r="5031" spans="2:2" x14ac:dyDescent="0.35">
      <c r="B5031" t="s">
        <v>1910</v>
      </c>
    </row>
    <row r="5032" spans="2:2" x14ac:dyDescent="0.35">
      <c r="B5032" t="s">
        <v>1910</v>
      </c>
    </row>
    <row r="5033" spans="2:2" x14ac:dyDescent="0.35">
      <c r="B5033" t="s">
        <v>1910</v>
      </c>
    </row>
    <row r="5034" spans="2:2" x14ac:dyDescent="0.35">
      <c r="B5034" t="s">
        <v>1910</v>
      </c>
    </row>
    <row r="5035" spans="2:2" x14ac:dyDescent="0.35">
      <c r="B5035" t="s">
        <v>1910</v>
      </c>
    </row>
    <row r="5036" spans="2:2" x14ac:dyDescent="0.35">
      <c r="B5036" t="s">
        <v>1910</v>
      </c>
    </row>
    <row r="5037" spans="2:2" x14ac:dyDescent="0.35">
      <c r="B5037" t="s">
        <v>1910</v>
      </c>
    </row>
    <row r="5038" spans="2:2" x14ac:dyDescent="0.35">
      <c r="B5038" t="s">
        <v>1910</v>
      </c>
    </row>
    <row r="5039" spans="2:2" x14ac:dyDescent="0.35">
      <c r="B5039" t="s">
        <v>1910</v>
      </c>
    </row>
    <row r="5040" spans="2:2" x14ac:dyDescent="0.35">
      <c r="B5040" t="s">
        <v>1910</v>
      </c>
    </row>
    <row r="5041" spans="2:2" x14ac:dyDescent="0.35">
      <c r="B5041" t="s">
        <v>1910</v>
      </c>
    </row>
    <row r="5042" spans="2:2" x14ac:dyDescent="0.35">
      <c r="B5042" t="s">
        <v>1910</v>
      </c>
    </row>
    <row r="5043" spans="2:2" x14ac:dyDescent="0.35">
      <c r="B5043" t="s">
        <v>1910</v>
      </c>
    </row>
    <row r="5044" spans="2:2" x14ac:dyDescent="0.35">
      <c r="B5044" t="s">
        <v>1910</v>
      </c>
    </row>
    <row r="5045" spans="2:2" x14ac:dyDescent="0.35">
      <c r="B5045" t="s">
        <v>1910</v>
      </c>
    </row>
    <row r="5046" spans="2:2" x14ac:dyDescent="0.35">
      <c r="B5046" t="s">
        <v>1910</v>
      </c>
    </row>
    <row r="5047" spans="2:2" x14ac:dyDescent="0.35">
      <c r="B5047" t="s">
        <v>1910</v>
      </c>
    </row>
    <row r="5048" spans="2:2" x14ac:dyDescent="0.35">
      <c r="B5048" t="s">
        <v>1910</v>
      </c>
    </row>
    <row r="5049" spans="2:2" x14ac:dyDescent="0.35">
      <c r="B5049" t="s">
        <v>1910</v>
      </c>
    </row>
    <row r="5050" spans="2:2" x14ac:dyDescent="0.35">
      <c r="B5050" t="s">
        <v>1910</v>
      </c>
    </row>
    <row r="5051" spans="2:2" x14ac:dyDescent="0.35">
      <c r="B5051" t="s">
        <v>1910</v>
      </c>
    </row>
    <row r="5052" spans="2:2" x14ac:dyDescent="0.35">
      <c r="B5052" t="s">
        <v>1910</v>
      </c>
    </row>
    <row r="5053" spans="2:2" x14ac:dyDescent="0.35">
      <c r="B5053" t="s">
        <v>1910</v>
      </c>
    </row>
    <row r="5054" spans="2:2" x14ac:dyDescent="0.35">
      <c r="B5054" t="s">
        <v>1910</v>
      </c>
    </row>
    <row r="5055" spans="2:2" x14ac:dyDescent="0.35">
      <c r="B5055" t="s">
        <v>1910</v>
      </c>
    </row>
    <row r="5056" spans="2:2" x14ac:dyDescent="0.35">
      <c r="B5056" t="s">
        <v>1910</v>
      </c>
    </row>
    <row r="5057" spans="2:2" x14ac:dyDescent="0.35">
      <c r="B5057" t="s">
        <v>1910</v>
      </c>
    </row>
    <row r="5058" spans="2:2" x14ac:dyDescent="0.35">
      <c r="B5058" t="s">
        <v>1910</v>
      </c>
    </row>
    <row r="5059" spans="2:2" x14ac:dyDescent="0.35">
      <c r="B5059" t="s">
        <v>1910</v>
      </c>
    </row>
    <row r="5060" spans="2:2" x14ac:dyDescent="0.35">
      <c r="B5060" t="s">
        <v>1910</v>
      </c>
    </row>
    <row r="5061" spans="2:2" x14ac:dyDescent="0.35">
      <c r="B5061" t="s">
        <v>1910</v>
      </c>
    </row>
    <row r="5062" spans="2:2" x14ac:dyDescent="0.35">
      <c r="B5062" t="s">
        <v>1910</v>
      </c>
    </row>
    <row r="5063" spans="2:2" x14ac:dyDescent="0.35">
      <c r="B5063" t="s">
        <v>1910</v>
      </c>
    </row>
    <row r="5064" spans="2:2" x14ac:dyDescent="0.35">
      <c r="B5064" t="s">
        <v>1910</v>
      </c>
    </row>
    <row r="5065" spans="2:2" x14ac:dyDescent="0.35">
      <c r="B5065" t="s">
        <v>1910</v>
      </c>
    </row>
    <row r="5066" spans="2:2" x14ac:dyDescent="0.35">
      <c r="B5066" t="s">
        <v>1910</v>
      </c>
    </row>
    <row r="5067" spans="2:2" x14ac:dyDescent="0.35">
      <c r="B5067" t="s">
        <v>1910</v>
      </c>
    </row>
    <row r="5068" spans="2:2" x14ac:dyDescent="0.35">
      <c r="B5068" t="s">
        <v>1910</v>
      </c>
    </row>
    <row r="5069" spans="2:2" x14ac:dyDescent="0.35">
      <c r="B5069" t="s">
        <v>1910</v>
      </c>
    </row>
    <row r="5070" spans="2:2" x14ac:dyDescent="0.35">
      <c r="B5070" t="s">
        <v>1910</v>
      </c>
    </row>
    <row r="5071" spans="2:2" x14ac:dyDescent="0.35">
      <c r="B5071" t="s">
        <v>1910</v>
      </c>
    </row>
    <row r="5072" spans="2:2" x14ac:dyDescent="0.35">
      <c r="B5072" t="s">
        <v>1910</v>
      </c>
    </row>
    <row r="5073" spans="2:2" x14ac:dyDescent="0.35">
      <c r="B5073" t="s">
        <v>1910</v>
      </c>
    </row>
    <row r="5074" spans="2:2" x14ac:dyDescent="0.35">
      <c r="B5074" t="s">
        <v>1910</v>
      </c>
    </row>
    <row r="5075" spans="2:2" x14ac:dyDescent="0.35">
      <c r="B5075" t="s">
        <v>1910</v>
      </c>
    </row>
    <row r="5076" spans="2:2" x14ac:dyDescent="0.35">
      <c r="B5076" t="s">
        <v>1910</v>
      </c>
    </row>
    <row r="5077" spans="2:2" x14ac:dyDescent="0.35">
      <c r="B5077" t="s">
        <v>1910</v>
      </c>
    </row>
    <row r="5078" spans="2:2" x14ac:dyDescent="0.35">
      <c r="B5078" t="s">
        <v>1910</v>
      </c>
    </row>
    <row r="5079" spans="2:2" x14ac:dyDescent="0.35">
      <c r="B5079" t="s">
        <v>1910</v>
      </c>
    </row>
    <row r="5080" spans="2:2" x14ac:dyDescent="0.35">
      <c r="B5080" t="s">
        <v>1910</v>
      </c>
    </row>
    <row r="5081" spans="2:2" x14ac:dyDescent="0.35">
      <c r="B5081" t="s">
        <v>1910</v>
      </c>
    </row>
    <row r="5082" spans="2:2" x14ac:dyDescent="0.35">
      <c r="B5082" t="s">
        <v>1910</v>
      </c>
    </row>
    <row r="5083" spans="2:2" x14ac:dyDescent="0.35">
      <c r="B5083" t="s">
        <v>1910</v>
      </c>
    </row>
    <row r="5084" spans="2:2" x14ac:dyDescent="0.35">
      <c r="B5084" t="s">
        <v>1910</v>
      </c>
    </row>
    <row r="5085" spans="2:2" x14ac:dyDescent="0.35">
      <c r="B5085" t="s">
        <v>1910</v>
      </c>
    </row>
    <row r="5086" spans="2:2" x14ac:dyDescent="0.35">
      <c r="B5086" t="s">
        <v>1910</v>
      </c>
    </row>
    <row r="5087" spans="2:2" x14ac:dyDescent="0.35">
      <c r="B5087" t="s">
        <v>1910</v>
      </c>
    </row>
    <row r="5088" spans="2:2" x14ac:dyDescent="0.35">
      <c r="B5088" t="s">
        <v>1910</v>
      </c>
    </row>
    <row r="5089" spans="2:2" x14ac:dyDescent="0.35">
      <c r="B5089" t="s">
        <v>1910</v>
      </c>
    </row>
    <row r="5090" spans="2:2" x14ac:dyDescent="0.35">
      <c r="B5090" t="s">
        <v>1910</v>
      </c>
    </row>
    <row r="5091" spans="2:2" x14ac:dyDescent="0.35">
      <c r="B5091" t="s">
        <v>1910</v>
      </c>
    </row>
    <row r="5092" spans="2:2" x14ac:dyDescent="0.35">
      <c r="B5092" t="s">
        <v>1910</v>
      </c>
    </row>
    <row r="5093" spans="2:2" x14ac:dyDescent="0.35">
      <c r="B5093" t="s">
        <v>1910</v>
      </c>
    </row>
    <row r="5094" spans="2:2" x14ac:dyDescent="0.35">
      <c r="B5094" t="s">
        <v>1910</v>
      </c>
    </row>
    <row r="5095" spans="2:2" x14ac:dyDescent="0.35">
      <c r="B5095" t="s">
        <v>1910</v>
      </c>
    </row>
    <row r="5096" spans="2:2" x14ac:dyDescent="0.35">
      <c r="B5096" t="s">
        <v>1910</v>
      </c>
    </row>
    <row r="5097" spans="2:2" x14ac:dyDescent="0.35">
      <c r="B5097" t="s">
        <v>1910</v>
      </c>
    </row>
    <row r="5098" spans="2:2" x14ac:dyDescent="0.35">
      <c r="B5098" t="s">
        <v>1910</v>
      </c>
    </row>
    <row r="5099" spans="2:2" x14ac:dyDescent="0.35">
      <c r="B5099" t="s">
        <v>1910</v>
      </c>
    </row>
    <row r="5100" spans="2:2" x14ac:dyDescent="0.35">
      <c r="B5100" t="s">
        <v>1910</v>
      </c>
    </row>
    <row r="5101" spans="2:2" x14ac:dyDescent="0.35">
      <c r="B5101" t="s">
        <v>1910</v>
      </c>
    </row>
    <row r="5102" spans="2:2" x14ac:dyDescent="0.35">
      <c r="B5102" t="s">
        <v>1910</v>
      </c>
    </row>
    <row r="5103" spans="2:2" x14ac:dyDescent="0.35">
      <c r="B5103" t="s">
        <v>1910</v>
      </c>
    </row>
    <row r="5104" spans="2:2" x14ac:dyDescent="0.35">
      <c r="B5104" t="s">
        <v>1910</v>
      </c>
    </row>
    <row r="5105" spans="2:2" x14ac:dyDescent="0.35">
      <c r="B5105" t="s">
        <v>1910</v>
      </c>
    </row>
    <row r="5106" spans="2:2" x14ac:dyDescent="0.35">
      <c r="B5106" t="s">
        <v>1910</v>
      </c>
    </row>
    <row r="5107" spans="2:2" x14ac:dyDescent="0.35">
      <c r="B5107" t="s">
        <v>1910</v>
      </c>
    </row>
    <row r="5108" spans="2:2" x14ac:dyDescent="0.35">
      <c r="B5108" t="s">
        <v>1910</v>
      </c>
    </row>
    <row r="5109" spans="2:2" x14ac:dyDescent="0.35">
      <c r="B5109" t="s">
        <v>1910</v>
      </c>
    </row>
    <row r="5110" spans="2:2" x14ac:dyDescent="0.35">
      <c r="B5110" t="s">
        <v>1910</v>
      </c>
    </row>
    <row r="5111" spans="2:2" x14ac:dyDescent="0.35">
      <c r="B5111" t="s">
        <v>1910</v>
      </c>
    </row>
    <row r="5112" spans="2:2" x14ac:dyDescent="0.35">
      <c r="B5112" t="s">
        <v>1910</v>
      </c>
    </row>
    <row r="5113" spans="2:2" x14ac:dyDescent="0.35">
      <c r="B5113" t="s">
        <v>1910</v>
      </c>
    </row>
    <row r="5114" spans="2:2" x14ac:dyDescent="0.35">
      <c r="B5114" t="s">
        <v>1910</v>
      </c>
    </row>
    <row r="5115" spans="2:2" x14ac:dyDescent="0.35">
      <c r="B5115" t="s">
        <v>1910</v>
      </c>
    </row>
    <row r="5116" spans="2:2" x14ac:dyDescent="0.35">
      <c r="B5116" t="s">
        <v>1910</v>
      </c>
    </row>
    <row r="5117" spans="2:2" x14ac:dyDescent="0.35">
      <c r="B5117" t="s">
        <v>1910</v>
      </c>
    </row>
    <row r="5118" spans="2:2" x14ac:dyDescent="0.35">
      <c r="B5118" t="s">
        <v>1910</v>
      </c>
    </row>
    <row r="5119" spans="2:2" x14ac:dyDescent="0.35">
      <c r="B5119" t="s">
        <v>1910</v>
      </c>
    </row>
    <row r="5120" spans="2:2" x14ac:dyDescent="0.35">
      <c r="B5120" t="s">
        <v>1910</v>
      </c>
    </row>
    <row r="5121" spans="2:2" x14ac:dyDescent="0.35">
      <c r="B5121" t="s">
        <v>1910</v>
      </c>
    </row>
    <row r="5122" spans="2:2" x14ac:dyDescent="0.35">
      <c r="B5122" t="s">
        <v>1910</v>
      </c>
    </row>
    <row r="5123" spans="2:2" x14ac:dyDescent="0.35">
      <c r="B5123" t="s">
        <v>1910</v>
      </c>
    </row>
    <row r="5124" spans="2:2" x14ac:dyDescent="0.35">
      <c r="B5124" t="s">
        <v>1910</v>
      </c>
    </row>
    <row r="5125" spans="2:2" x14ac:dyDescent="0.35">
      <c r="B5125" t="s">
        <v>1910</v>
      </c>
    </row>
    <row r="5126" spans="2:2" x14ac:dyDescent="0.35">
      <c r="B5126" t="s">
        <v>1910</v>
      </c>
    </row>
    <row r="5127" spans="2:2" x14ac:dyDescent="0.35">
      <c r="B5127" t="s">
        <v>1910</v>
      </c>
    </row>
    <row r="5128" spans="2:2" x14ac:dyDescent="0.35">
      <c r="B5128" t="s">
        <v>1910</v>
      </c>
    </row>
    <row r="5129" spans="2:2" x14ac:dyDescent="0.35">
      <c r="B5129" t="s">
        <v>1910</v>
      </c>
    </row>
    <row r="5130" spans="2:2" x14ac:dyDescent="0.35">
      <c r="B5130" t="s">
        <v>1910</v>
      </c>
    </row>
    <row r="5131" spans="2:2" x14ac:dyDescent="0.35">
      <c r="B5131" t="s">
        <v>1910</v>
      </c>
    </row>
    <row r="5132" spans="2:2" x14ac:dyDescent="0.35">
      <c r="B5132" t="s">
        <v>1910</v>
      </c>
    </row>
    <row r="5133" spans="2:2" x14ac:dyDescent="0.35">
      <c r="B5133" t="s">
        <v>1910</v>
      </c>
    </row>
    <row r="5134" spans="2:2" x14ac:dyDescent="0.35">
      <c r="B5134" t="s">
        <v>1910</v>
      </c>
    </row>
    <row r="5135" spans="2:2" x14ac:dyDescent="0.35">
      <c r="B5135" t="s">
        <v>1910</v>
      </c>
    </row>
    <row r="5136" spans="2:2" x14ac:dyDescent="0.35">
      <c r="B5136" t="s">
        <v>1910</v>
      </c>
    </row>
    <row r="5137" spans="2:2" x14ac:dyDescent="0.35">
      <c r="B5137" t="s">
        <v>1910</v>
      </c>
    </row>
    <row r="5138" spans="2:2" x14ac:dyDescent="0.35">
      <c r="B5138" t="s">
        <v>1910</v>
      </c>
    </row>
    <row r="5139" spans="2:2" x14ac:dyDescent="0.35">
      <c r="B5139" t="s">
        <v>1910</v>
      </c>
    </row>
    <row r="5140" spans="2:2" x14ac:dyDescent="0.35">
      <c r="B5140" t="s">
        <v>1910</v>
      </c>
    </row>
    <row r="5141" spans="2:2" x14ac:dyDescent="0.35">
      <c r="B5141" t="s">
        <v>1910</v>
      </c>
    </row>
    <row r="5142" spans="2:2" x14ac:dyDescent="0.35">
      <c r="B5142" t="s">
        <v>1910</v>
      </c>
    </row>
    <row r="5143" spans="2:2" x14ac:dyDescent="0.35">
      <c r="B5143" t="s">
        <v>1910</v>
      </c>
    </row>
    <row r="5144" spans="2:2" x14ac:dyDescent="0.35">
      <c r="B5144" t="s">
        <v>1910</v>
      </c>
    </row>
    <row r="5145" spans="2:2" x14ac:dyDescent="0.35">
      <c r="B5145" t="s">
        <v>1910</v>
      </c>
    </row>
    <row r="5146" spans="2:2" x14ac:dyDescent="0.35">
      <c r="B5146" t="s">
        <v>1910</v>
      </c>
    </row>
    <row r="5147" spans="2:2" x14ac:dyDescent="0.35">
      <c r="B5147" t="s">
        <v>1910</v>
      </c>
    </row>
    <row r="5148" spans="2:2" x14ac:dyDescent="0.35">
      <c r="B5148" t="s">
        <v>1910</v>
      </c>
    </row>
    <row r="5149" spans="2:2" x14ac:dyDescent="0.35">
      <c r="B5149" t="s">
        <v>1910</v>
      </c>
    </row>
    <row r="5150" spans="2:2" x14ac:dyDescent="0.35">
      <c r="B5150" t="s">
        <v>1910</v>
      </c>
    </row>
    <row r="5151" spans="2:2" x14ac:dyDescent="0.35">
      <c r="B5151" t="s">
        <v>1910</v>
      </c>
    </row>
    <row r="5152" spans="2:2" x14ac:dyDescent="0.35">
      <c r="B5152" t="s">
        <v>1910</v>
      </c>
    </row>
    <row r="5153" spans="2:2" x14ac:dyDescent="0.35">
      <c r="B5153" t="s">
        <v>1910</v>
      </c>
    </row>
    <row r="5154" spans="2:2" x14ac:dyDescent="0.35">
      <c r="B5154" t="s">
        <v>1910</v>
      </c>
    </row>
    <row r="5155" spans="2:2" x14ac:dyDescent="0.35">
      <c r="B5155" t="s">
        <v>1910</v>
      </c>
    </row>
    <row r="5156" spans="2:2" x14ac:dyDescent="0.35">
      <c r="B5156" t="s">
        <v>1910</v>
      </c>
    </row>
    <row r="5157" spans="2:2" x14ac:dyDescent="0.35">
      <c r="B5157" t="s">
        <v>1910</v>
      </c>
    </row>
    <row r="5158" spans="2:2" x14ac:dyDescent="0.35">
      <c r="B5158" t="s">
        <v>1910</v>
      </c>
    </row>
    <row r="5159" spans="2:2" x14ac:dyDescent="0.35">
      <c r="B5159" t="s">
        <v>1910</v>
      </c>
    </row>
    <row r="5160" spans="2:2" x14ac:dyDescent="0.35">
      <c r="B5160" t="s">
        <v>1910</v>
      </c>
    </row>
    <row r="5161" spans="2:2" x14ac:dyDescent="0.35">
      <c r="B5161" t="s">
        <v>1910</v>
      </c>
    </row>
    <row r="5162" spans="2:2" x14ac:dyDescent="0.35">
      <c r="B5162" t="s">
        <v>1910</v>
      </c>
    </row>
    <row r="5163" spans="2:2" x14ac:dyDescent="0.35">
      <c r="B5163" t="s">
        <v>1910</v>
      </c>
    </row>
    <row r="5164" spans="2:2" x14ac:dyDescent="0.35">
      <c r="B5164" t="s">
        <v>1910</v>
      </c>
    </row>
    <row r="5165" spans="2:2" x14ac:dyDescent="0.35">
      <c r="B5165" t="s">
        <v>1910</v>
      </c>
    </row>
    <row r="5166" spans="2:2" x14ac:dyDescent="0.35">
      <c r="B5166" t="s">
        <v>1910</v>
      </c>
    </row>
    <row r="5167" spans="2:2" x14ac:dyDescent="0.35">
      <c r="B5167" t="s">
        <v>1910</v>
      </c>
    </row>
    <row r="5168" spans="2:2" x14ac:dyDescent="0.35">
      <c r="B5168" t="s">
        <v>1910</v>
      </c>
    </row>
    <row r="5169" spans="2:2" x14ac:dyDescent="0.35">
      <c r="B5169" t="s">
        <v>1910</v>
      </c>
    </row>
    <row r="5170" spans="2:2" x14ac:dyDescent="0.35">
      <c r="B5170" t="s">
        <v>1910</v>
      </c>
    </row>
    <row r="5171" spans="2:2" x14ac:dyDescent="0.35">
      <c r="B5171" t="s">
        <v>1910</v>
      </c>
    </row>
    <row r="5172" spans="2:2" x14ac:dyDescent="0.35">
      <c r="B5172" t="s">
        <v>1910</v>
      </c>
    </row>
    <row r="5173" spans="2:2" x14ac:dyDescent="0.35">
      <c r="B5173" t="s">
        <v>1910</v>
      </c>
    </row>
    <row r="5174" spans="2:2" x14ac:dyDescent="0.35">
      <c r="B5174" t="s">
        <v>1910</v>
      </c>
    </row>
    <row r="5175" spans="2:2" x14ac:dyDescent="0.35">
      <c r="B5175" t="s">
        <v>1910</v>
      </c>
    </row>
    <row r="5176" spans="2:2" x14ac:dyDescent="0.35">
      <c r="B5176" t="s">
        <v>1910</v>
      </c>
    </row>
    <row r="5177" spans="2:2" x14ac:dyDescent="0.35">
      <c r="B5177" t="s">
        <v>1910</v>
      </c>
    </row>
    <row r="5178" spans="2:2" x14ac:dyDescent="0.35">
      <c r="B5178" t="s">
        <v>1910</v>
      </c>
    </row>
    <row r="5179" spans="2:2" x14ac:dyDescent="0.35">
      <c r="B5179" t="s">
        <v>1910</v>
      </c>
    </row>
    <row r="5180" spans="2:2" x14ac:dyDescent="0.35">
      <c r="B5180" t="s">
        <v>1910</v>
      </c>
    </row>
    <row r="5181" spans="2:2" x14ac:dyDescent="0.35">
      <c r="B5181" t="s">
        <v>1910</v>
      </c>
    </row>
    <row r="5182" spans="2:2" x14ac:dyDescent="0.35">
      <c r="B5182" t="s">
        <v>1910</v>
      </c>
    </row>
    <row r="5183" spans="2:2" x14ac:dyDescent="0.35">
      <c r="B5183" t="s">
        <v>1910</v>
      </c>
    </row>
    <row r="5184" spans="2:2" x14ac:dyDescent="0.35">
      <c r="B5184" t="s">
        <v>1910</v>
      </c>
    </row>
    <row r="5185" spans="2:2" x14ac:dyDescent="0.35">
      <c r="B5185" t="s">
        <v>1910</v>
      </c>
    </row>
    <row r="5186" spans="2:2" x14ac:dyDescent="0.35">
      <c r="B5186" t="s">
        <v>1910</v>
      </c>
    </row>
    <row r="5187" spans="2:2" x14ac:dyDescent="0.35">
      <c r="B5187" t="s">
        <v>1910</v>
      </c>
    </row>
    <row r="5188" spans="2:2" x14ac:dyDescent="0.35">
      <c r="B5188" t="s">
        <v>1910</v>
      </c>
    </row>
    <row r="5189" spans="2:2" x14ac:dyDescent="0.35">
      <c r="B5189" t="s">
        <v>1910</v>
      </c>
    </row>
    <row r="5190" spans="2:2" x14ac:dyDescent="0.35">
      <c r="B5190" t="s">
        <v>1910</v>
      </c>
    </row>
    <row r="5191" spans="2:2" x14ac:dyDescent="0.35">
      <c r="B5191" t="s">
        <v>1910</v>
      </c>
    </row>
    <row r="5192" spans="2:2" x14ac:dyDescent="0.35">
      <c r="B5192" t="s">
        <v>1910</v>
      </c>
    </row>
    <row r="5193" spans="2:2" x14ac:dyDescent="0.35">
      <c r="B5193" t="s">
        <v>1910</v>
      </c>
    </row>
    <row r="5194" spans="2:2" x14ac:dyDescent="0.35">
      <c r="B5194" t="s">
        <v>1910</v>
      </c>
    </row>
    <row r="5195" spans="2:2" x14ac:dyDescent="0.35">
      <c r="B5195" t="s">
        <v>1910</v>
      </c>
    </row>
    <row r="5196" spans="2:2" x14ac:dyDescent="0.35">
      <c r="B5196" t="s">
        <v>1910</v>
      </c>
    </row>
    <row r="5197" spans="2:2" x14ac:dyDescent="0.35">
      <c r="B5197" t="s">
        <v>1910</v>
      </c>
    </row>
    <row r="5198" spans="2:2" x14ac:dyDescent="0.35">
      <c r="B5198" t="s">
        <v>1910</v>
      </c>
    </row>
    <row r="5199" spans="2:2" x14ac:dyDescent="0.35">
      <c r="B5199" t="s">
        <v>1910</v>
      </c>
    </row>
    <row r="5200" spans="2:2" x14ac:dyDescent="0.35">
      <c r="B5200" t="s">
        <v>1910</v>
      </c>
    </row>
    <row r="5201" spans="2:2" x14ac:dyDescent="0.35">
      <c r="B5201" t="s">
        <v>1910</v>
      </c>
    </row>
    <row r="5202" spans="2:2" x14ac:dyDescent="0.35">
      <c r="B5202" t="s">
        <v>1910</v>
      </c>
    </row>
    <row r="5203" spans="2:2" x14ac:dyDescent="0.35">
      <c r="B5203" t="s">
        <v>1910</v>
      </c>
    </row>
    <row r="5204" spans="2:2" x14ac:dyDescent="0.35">
      <c r="B5204" t="s">
        <v>1910</v>
      </c>
    </row>
    <row r="5205" spans="2:2" x14ac:dyDescent="0.35">
      <c r="B5205" t="s">
        <v>1910</v>
      </c>
    </row>
    <row r="5206" spans="2:2" x14ac:dyDescent="0.35">
      <c r="B5206" t="s">
        <v>1910</v>
      </c>
    </row>
    <row r="5207" spans="2:2" x14ac:dyDescent="0.35">
      <c r="B5207" t="s">
        <v>1910</v>
      </c>
    </row>
    <row r="5208" spans="2:2" x14ac:dyDescent="0.35">
      <c r="B5208" t="s">
        <v>1910</v>
      </c>
    </row>
    <row r="5209" spans="2:2" x14ac:dyDescent="0.35">
      <c r="B5209" t="s">
        <v>1910</v>
      </c>
    </row>
    <row r="5210" spans="2:2" x14ac:dyDescent="0.35">
      <c r="B5210" t="s">
        <v>1910</v>
      </c>
    </row>
    <row r="5211" spans="2:2" x14ac:dyDescent="0.35">
      <c r="B5211" t="s">
        <v>1910</v>
      </c>
    </row>
    <row r="5212" spans="2:2" x14ac:dyDescent="0.35">
      <c r="B5212" t="s">
        <v>1910</v>
      </c>
    </row>
    <row r="5213" spans="2:2" x14ac:dyDescent="0.35">
      <c r="B5213" t="s">
        <v>1910</v>
      </c>
    </row>
    <row r="5214" spans="2:2" x14ac:dyDescent="0.35">
      <c r="B5214" t="s">
        <v>1910</v>
      </c>
    </row>
    <row r="5215" spans="2:2" x14ac:dyDescent="0.35">
      <c r="B5215" t="s">
        <v>1910</v>
      </c>
    </row>
    <row r="5216" spans="2:2" x14ac:dyDescent="0.35">
      <c r="B5216" t="s">
        <v>1910</v>
      </c>
    </row>
    <row r="5217" spans="2:2" x14ac:dyDescent="0.35">
      <c r="B5217" t="s">
        <v>1910</v>
      </c>
    </row>
    <row r="5218" spans="2:2" x14ac:dyDescent="0.35">
      <c r="B5218" t="s">
        <v>1910</v>
      </c>
    </row>
    <row r="5219" spans="2:2" x14ac:dyDescent="0.35">
      <c r="B5219" t="s">
        <v>1910</v>
      </c>
    </row>
    <row r="5220" spans="2:2" x14ac:dyDescent="0.35">
      <c r="B5220" t="s">
        <v>1910</v>
      </c>
    </row>
    <row r="5221" spans="2:2" x14ac:dyDescent="0.35">
      <c r="B5221" t="s">
        <v>1910</v>
      </c>
    </row>
    <row r="5222" spans="2:2" x14ac:dyDescent="0.35">
      <c r="B5222" t="s">
        <v>1910</v>
      </c>
    </row>
    <row r="5223" spans="2:2" x14ac:dyDescent="0.35">
      <c r="B5223" t="s">
        <v>1910</v>
      </c>
    </row>
    <row r="5224" spans="2:2" x14ac:dyDescent="0.35">
      <c r="B5224" t="s">
        <v>1910</v>
      </c>
    </row>
    <row r="5225" spans="2:2" x14ac:dyDescent="0.35">
      <c r="B5225" t="s">
        <v>1910</v>
      </c>
    </row>
    <row r="5226" spans="2:2" x14ac:dyDescent="0.35">
      <c r="B5226" t="s">
        <v>1910</v>
      </c>
    </row>
    <row r="5227" spans="2:2" x14ac:dyDescent="0.35">
      <c r="B5227" t="s">
        <v>1910</v>
      </c>
    </row>
    <row r="5228" spans="2:2" x14ac:dyDescent="0.35">
      <c r="B5228" t="s">
        <v>1910</v>
      </c>
    </row>
    <row r="5229" spans="2:2" x14ac:dyDescent="0.35">
      <c r="B5229" t="s">
        <v>1910</v>
      </c>
    </row>
    <row r="5230" spans="2:2" x14ac:dyDescent="0.35">
      <c r="B5230" t="s">
        <v>1910</v>
      </c>
    </row>
    <row r="5231" spans="2:2" x14ac:dyDescent="0.35">
      <c r="B5231" t="s">
        <v>1910</v>
      </c>
    </row>
    <row r="5232" spans="2:2" x14ac:dyDescent="0.35">
      <c r="B5232" t="s">
        <v>1910</v>
      </c>
    </row>
    <row r="5233" spans="2:2" x14ac:dyDescent="0.35">
      <c r="B5233" t="s">
        <v>1910</v>
      </c>
    </row>
    <row r="5234" spans="2:2" x14ac:dyDescent="0.35">
      <c r="B5234" t="s">
        <v>1910</v>
      </c>
    </row>
    <row r="5235" spans="2:2" x14ac:dyDescent="0.35">
      <c r="B5235" t="s">
        <v>1910</v>
      </c>
    </row>
    <row r="5236" spans="2:2" x14ac:dyDescent="0.35">
      <c r="B5236" t="s">
        <v>1910</v>
      </c>
    </row>
    <row r="5237" spans="2:2" x14ac:dyDescent="0.35">
      <c r="B5237" t="s">
        <v>1910</v>
      </c>
    </row>
    <row r="5238" spans="2:2" x14ac:dyDescent="0.35">
      <c r="B5238" t="s">
        <v>1910</v>
      </c>
    </row>
    <row r="5239" spans="2:2" x14ac:dyDescent="0.35">
      <c r="B5239" t="s">
        <v>1910</v>
      </c>
    </row>
    <row r="5240" spans="2:2" x14ac:dyDescent="0.35">
      <c r="B5240" t="s">
        <v>1910</v>
      </c>
    </row>
    <row r="5241" spans="2:2" x14ac:dyDescent="0.35">
      <c r="B5241" t="s">
        <v>1910</v>
      </c>
    </row>
    <row r="5242" spans="2:2" x14ac:dyDescent="0.35">
      <c r="B5242" t="s">
        <v>1910</v>
      </c>
    </row>
    <row r="5243" spans="2:2" x14ac:dyDescent="0.35">
      <c r="B5243" t="s">
        <v>1910</v>
      </c>
    </row>
    <row r="5244" spans="2:2" x14ac:dyDescent="0.35">
      <c r="B5244" t="s">
        <v>1910</v>
      </c>
    </row>
    <row r="5245" spans="2:2" x14ac:dyDescent="0.35">
      <c r="B5245" t="s">
        <v>1910</v>
      </c>
    </row>
    <row r="5246" spans="2:2" x14ac:dyDescent="0.35">
      <c r="B5246" t="s">
        <v>1910</v>
      </c>
    </row>
    <row r="5247" spans="2:2" x14ac:dyDescent="0.35">
      <c r="B5247" t="s">
        <v>1910</v>
      </c>
    </row>
    <row r="5248" spans="2:2" x14ac:dyDescent="0.35">
      <c r="B5248" t="s">
        <v>1910</v>
      </c>
    </row>
    <row r="5249" spans="2:2" x14ac:dyDescent="0.35">
      <c r="B5249" t="s">
        <v>1910</v>
      </c>
    </row>
    <row r="5250" spans="2:2" x14ac:dyDescent="0.35">
      <c r="B5250" t="s">
        <v>1910</v>
      </c>
    </row>
    <row r="5251" spans="2:2" x14ac:dyDescent="0.35">
      <c r="B5251" t="s">
        <v>1910</v>
      </c>
    </row>
    <row r="5252" spans="2:2" x14ac:dyDescent="0.35">
      <c r="B5252" t="s">
        <v>1910</v>
      </c>
    </row>
    <row r="5253" spans="2:2" x14ac:dyDescent="0.35">
      <c r="B5253" t="s">
        <v>1910</v>
      </c>
    </row>
    <row r="5254" spans="2:2" x14ac:dyDescent="0.35">
      <c r="B5254" t="s">
        <v>1910</v>
      </c>
    </row>
    <row r="5255" spans="2:2" x14ac:dyDescent="0.35">
      <c r="B5255" t="s">
        <v>1910</v>
      </c>
    </row>
    <row r="5256" spans="2:2" x14ac:dyDescent="0.35">
      <c r="B5256" t="s">
        <v>1910</v>
      </c>
    </row>
    <row r="5257" spans="2:2" x14ac:dyDescent="0.35">
      <c r="B5257" t="s">
        <v>1910</v>
      </c>
    </row>
    <row r="5258" spans="2:2" x14ac:dyDescent="0.35">
      <c r="B5258" t="s">
        <v>1910</v>
      </c>
    </row>
    <row r="5259" spans="2:2" x14ac:dyDescent="0.35">
      <c r="B5259" t="s">
        <v>1910</v>
      </c>
    </row>
    <row r="5260" spans="2:2" x14ac:dyDescent="0.35">
      <c r="B5260" t="s">
        <v>1910</v>
      </c>
    </row>
    <row r="5261" spans="2:2" x14ac:dyDescent="0.35">
      <c r="B5261" t="s">
        <v>1910</v>
      </c>
    </row>
    <row r="5262" spans="2:2" x14ac:dyDescent="0.35">
      <c r="B5262" t="s">
        <v>1910</v>
      </c>
    </row>
    <row r="5263" spans="2:2" x14ac:dyDescent="0.35">
      <c r="B5263" t="s">
        <v>1910</v>
      </c>
    </row>
    <row r="5264" spans="2:2" x14ac:dyDescent="0.35">
      <c r="B5264" t="s">
        <v>1910</v>
      </c>
    </row>
    <row r="5265" spans="2:2" x14ac:dyDescent="0.35">
      <c r="B5265" t="s">
        <v>1910</v>
      </c>
    </row>
    <row r="5266" spans="2:2" x14ac:dyDescent="0.35">
      <c r="B5266" t="s">
        <v>1910</v>
      </c>
    </row>
    <row r="5267" spans="2:2" x14ac:dyDescent="0.35">
      <c r="B5267" t="s">
        <v>1910</v>
      </c>
    </row>
    <row r="5268" spans="2:2" x14ac:dyDescent="0.35">
      <c r="B5268" t="s">
        <v>1910</v>
      </c>
    </row>
    <row r="5269" spans="2:2" x14ac:dyDescent="0.35">
      <c r="B5269" t="s">
        <v>1910</v>
      </c>
    </row>
    <row r="5270" spans="2:2" x14ac:dyDescent="0.35">
      <c r="B5270" t="s">
        <v>1910</v>
      </c>
    </row>
    <row r="5271" spans="2:2" x14ac:dyDescent="0.35">
      <c r="B5271" t="s">
        <v>1910</v>
      </c>
    </row>
    <row r="5272" spans="2:2" x14ac:dyDescent="0.35">
      <c r="B5272" t="s">
        <v>1910</v>
      </c>
    </row>
    <row r="5273" spans="2:2" x14ac:dyDescent="0.35">
      <c r="B5273" t="s">
        <v>1910</v>
      </c>
    </row>
    <row r="5274" spans="2:2" x14ac:dyDescent="0.35">
      <c r="B5274" t="s">
        <v>1910</v>
      </c>
    </row>
    <row r="5275" spans="2:2" x14ac:dyDescent="0.35">
      <c r="B5275" t="s">
        <v>1910</v>
      </c>
    </row>
    <row r="5276" spans="2:2" x14ac:dyDescent="0.35">
      <c r="B5276" t="s">
        <v>1910</v>
      </c>
    </row>
    <row r="5277" spans="2:2" x14ac:dyDescent="0.35">
      <c r="B5277" t="s">
        <v>1910</v>
      </c>
    </row>
    <row r="5278" spans="2:2" x14ac:dyDescent="0.35">
      <c r="B5278" t="s">
        <v>1910</v>
      </c>
    </row>
    <row r="5279" spans="2:2" x14ac:dyDescent="0.35">
      <c r="B5279" t="s">
        <v>1910</v>
      </c>
    </row>
    <row r="5280" spans="2:2" x14ac:dyDescent="0.35">
      <c r="B5280" t="s">
        <v>1910</v>
      </c>
    </row>
    <row r="5281" spans="2:2" x14ac:dyDescent="0.35">
      <c r="B5281" t="s">
        <v>1910</v>
      </c>
    </row>
    <row r="5282" spans="2:2" x14ac:dyDescent="0.35">
      <c r="B5282" t="s">
        <v>1910</v>
      </c>
    </row>
    <row r="5283" spans="2:2" x14ac:dyDescent="0.35">
      <c r="B5283" t="s">
        <v>1910</v>
      </c>
    </row>
    <row r="5284" spans="2:2" x14ac:dyDescent="0.35">
      <c r="B5284" t="s">
        <v>1910</v>
      </c>
    </row>
    <row r="5285" spans="2:2" x14ac:dyDescent="0.35">
      <c r="B5285" t="s">
        <v>1910</v>
      </c>
    </row>
    <row r="5286" spans="2:2" x14ac:dyDescent="0.35">
      <c r="B5286" t="s">
        <v>1910</v>
      </c>
    </row>
    <row r="5287" spans="2:2" x14ac:dyDescent="0.35">
      <c r="B5287" t="s">
        <v>1910</v>
      </c>
    </row>
    <row r="5288" spans="2:2" x14ac:dyDescent="0.35">
      <c r="B5288" t="s">
        <v>1910</v>
      </c>
    </row>
    <row r="5289" spans="2:2" x14ac:dyDescent="0.35">
      <c r="B5289" t="s">
        <v>1910</v>
      </c>
    </row>
    <row r="5290" spans="2:2" x14ac:dyDescent="0.35">
      <c r="B5290" t="s">
        <v>1910</v>
      </c>
    </row>
    <row r="5291" spans="2:2" x14ac:dyDescent="0.35">
      <c r="B5291" t="s">
        <v>1910</v>
      </c>
    </row>
    <row r="5292" spans="2:2" x14ac:dyDescent="0.35">
      <c r="B5292" t="s">
        <v>1910</v>
      </c>
    </row>
    <row r="5293" spans="2:2" x14ac:dyDescent="0.35">
      <c r="B5293" t="s">
        <v>1910</v>
      </c>
    </row>
    <row r="5294" spans="2:2" x14ac:dyDescent="0.35">
      <c r="B5294" t="s">
        <v>1910</v>
      </c>
    </row>
    <row r="5295" spans="2:2" x14ac:dyDescent="0.35">
      <c r="B5295" t="s">
        <v>1910</v>
      </c>
    </row>
    <row r="5296" spans="2:2" x14ac:dyDescent="0.35">
      <c r="B5296" t="s">
        <v>1910</v>
      </c>
    </row>
    <row r="5297" spans="2:2" x14ac:dyDescent="0.35">
      <c r="B5297" t="s">
        <v>1910</v>
      </c>
    </row>
    <row r="5298" spans="2:2" x14ac:dyDescent="0.35">
      <c r="B5298" t="s">
        <v>1910</v>
      </c>
    </row>
    <row r="5299" spans="2:2" x14ac:dyDescent="0.35">
      <c r="B5299" t="s">
        <v>1910</v>
      </c>
    </row>
    <row r="5300" spans="2:2" x14ac:dyDescent="0.35">
      <c r="B5300" t="s">
        <v>1910</v>
      </c>
    </row>
    <row r="5301" spans="2:2" x14ac:dyDescent="0.35">
      <c r="B5301" t="s">
        <v>1910</v>
      </c>
    </row>
    <row r="5302" spans="2:2" x14ac:dyDescent="0.35">
      <c r="B5302" t="s">
        <v>1910</v>
      </c>
    </row>
    <row r="5303" spans="2:2" x14ac:dyDescent="0.35">
      <c r="B5303" t="s">
        <v>1910</v>
      </c>
    </row>
    <row r="5304" spans="2:2" x14ac:dyDescent="0.35">
      <c r="B5304" t="s">
        <v>1910</v>
      </c>
    </row>
    <row r="5305" spans="2:2" x14ac:dyDescent="0.35">
      <c r="B5305" t="s">
        <v>1910</v>
      </c>
    </row>
    <row r="5306" spans="2:2" x14ac:dyDescent="0.35">
      <c r="B5306" t="s">
        <v>1910</v>
      </c>
    </row>
    <row r="5307" spans="2:2" x14ac:dyDescent="0.35">
      <c r="B5307" t="s">
        <v>1910</v>
      </c>
    </row>
    <row r="5308" spans="2:2" x14ac:dyDescent="0.35">
      <c r="B5308" t="s">
        <v>1910</v>
      </c>
    </row>
    <row r="5309" spans="2:2" x14ac:dyDescent="0.35">
      <c r="B5309" t="s">
        <v>1910</v>
      </c>
    </row>
    <row r="5310" spans="2:2" x14ac:dyDescent="0.35">
      <c r="B5310" t="s">
        <v>1910</v>
      </c>
    </row>
    <row r="5311" spans="2:2" x14ac:dyDescent="0.35">
      <c r="B5311" t="s">
        <v>1910</v>
      </c>
    </row>
    <row r="5312" spans="2:2" x14ac:dyDescent="0.35">
      <c r="B5312" t="s">
        <v>1910</v>
      </c>
    </row>
    <row r="5313" spans="2:2" x14ac:dyDescent="0.35">
      <c r="B5313" t="s">
        <v>1910</v>
      </c>
    </row>
    <row r="5314" spans="2:2" x14ac:dyDescent="0.35">
      <c r="B5314" t="s">
        <v>1910</v>
      </c>
    </row>
    <row r="5315" spans="2:2" x14ac:dyDescent="0.35">
      <c r="B5315" t="s">
        <v>1910</v>
      </c>
    </row>
    <row r="5316" spans="2:2" x14ac:dyDescent="0.35">
      <c r="B5316" t="s">
        <v>1910</v>
      </c>
    </row>
    <row r="5317" spans="2:2" x14ac:dyDescent="0.35">
      <c r="B5317" t="s">
        <v>1910</v>
      </c>
    </row>
    <row r="5318" spans="2:2" x14ac:dyDescent="0.35">
      <c r="B5318" t="s">
        <v>1910</v>
      </c>
    </row>
    <row r="5319" spans="2:2" x14ac:dyDescent="0.35">
      <c r="B5319" t="s">
        <v>1910</v>
      </c>
    </row>
    <row r="5320" spans="2:2" x14ac:dyDescent="0.35">
      <c r="B5320" t="s">
        <v>1910</v>
      </c>
    </row>
    <row r="5321" spans="2:2" x14ac:dyDescent="0.35">
      <c r="B5321" t="s">
        <v>1910</v>
      </c>
    </row>
    <row r="5322" spans="2:2" x14ac:dyDescent="0.35">
      <c r="B5322" t="s">
        <v>1910</v>
      </c>
    </row>
    <row r="5323" spans="2:2" x14ac:dyDescent="0.35">
      <c r="B5323" t="s">
        <v>1910</v>
      </c>
    </row>
    <row r="5324" spans="2:2" x14ac:dyDescent="0.35">
      <c r="B5324" t="s">
        <v>1910</v>
      </c>
    </row>
    <row r="5325" spans="2:2" x14ac:dyDescent="0.35">
      <c r="B5325" t="s">
        <v>1910</v>
      </c>
    </row>
    <row r="5326" spans="2:2" x14ac:dyDescent="0.35">
      <c r="B5326" t="s">
        <v>1910</v>
      </c>
    </row>
    <row r="5327" spans="2:2" x14ac:dyDescent="0.35">
      <c r="B5327" t="s">
        <v>1910</v>
      </c>
    </row>
    <row r="5328" spans="2:2" x14ac:dyDescent="0.35">
      <c r="B5328" t="s">
        <v>1910</v>
      </c>
    </row>
    <row r="5329" spans="2:2" x14ac:dyDescent="0.35">
      <c r="B5329" t="s">
        <v>1910</v>
      </c>
    </row>
    <row r="5330" spans="2:2" x14ac:dyDescent="0.35">
      <c r="B5330" t="s">
        <v>1910</v>
      </c>
    </row>
    <row r="5331" spans="2:2" x14ac:dyDescent="0.35">
      <c r="B5331" t="s">
        <v>1910</v>
      </c>
    </row>
    <row r="5332" spans="2:2" x14ac:dyDescent="0.35">
      <c r="B5332" t="s">
        <v>1910</v>
      </c>
    </row>
    <row r="5333" spans="2:2" x14ac:dyDescent="0.35">
      <c r="B5333" t="s">
        <v>1910</v>
      </c>
    </row>
    <row r="5334" spans="2:2" x14ac:dyDescent="0.35">
      <c r="B5334" t="s">
        <v>1910</v>
      </c>
    </row>
    <row r="5335" spans="2:2" x14ac:dyDescent="0.35">
      <c r="B5335" t="s">
        <v>1910</v>
      </c>
    </row>
    <row r="5336" spans="2:2" x14ac:dyDescent="0.35">
      <c r="B5336" t="s">
        <v>1910</v>
      </c>
    </row>
    <row r="5337" spans="2:2" x14ac:dyDescent="0.35">
      <c r="B5337" t="s">
        <v>1910</v>
      </c>
    </row>
    <row r="5338" spans="2:2" x14ac:dyDescent="0.35">
      <c r="B5338" t="s">
        <v>1910</v>
      </c>
    </row>
    <row r="5339" spans="2:2" x14ac:dyDescent="0.35">
      <c r="B5339" t="s">
        <v>1910</v>
      </c>
    </row>
    <row r="5340" spans="2:2" x14ac:dyDescent="0.35">
      <c r="B5340" t="s">
        <v>1910</v>
      </c>
    </row>
    <row r="5341" spans="2:2" x14ac:dyDescent="0.35">
      <c r="B5341" t="s">
        <v>1910</v>
      </c>
    </row>
    <row r="5342" spans="2:2" x14ac:dyDescent="0.35">
      <c r="B5342" t="s">
        <v>1910</v>
      </c>
    </row>
    <row r="5343" spans="2:2" x14ac:dyDescent="0.35">
      <c r="B5343" t="s">
        <v>1910</v>
      </c>
    </row>
    <row r="5344" spans="2:2" x14ac:dyDescent="0.35">
      <c r="B5344" t="s">
        <v>1910</v>
      </c>
    </row>
    <row r="5345" spans="2:2" x14ac:dyDescent="0.35">
      <c r="B5345" t="s">
        <v>1910</v>
      </c>
    </row>
    <row r="5346" spans="2:2" x14ac:dyDescent="0.35">
      <c r="B5346" t="s">
        <v>1910</v>
      </c>
    </row>
    <row r="5347" spans="2:2" x14ac:dyDescent="0.35">
      <c r="B5347" t="s">
        <v>1910</v>
      </c>
    </row>
    <row r="5348" spans="2:2" x14ac:dyDescent="0.35">
      <c r="B5348" t="s">
        <v>1910</v>
      </c>
    </row>
    <row r="5349" spans="2:2" x14ac:dyDescent="0.35">
      <c r="B5349" t="s">
        <v>1910</v>
      </c>
    </row>
    <row r="5350" spans="2:2" x14ac:dyDescent="0.35">
      <c r="B5350" t="s">
        <v>1910</v>
      </c>
    </row>
    <row r="5351" spans="2:2" x14ac:dyDescent="0.35">
      <c r="B5351" t="s">
        <v>1910</v>
      </c>
    </row>
    <row r="5352" spans="2:2" x14ac:dyDescent="0.35">
      <c r="B5352" t="s">
        <v>1910</v>
      </c>
    </row>
    <row r="5353" spans="2:2" x14ac:dyDescent="0.35">
      <c r="B5353" t="s">
        <v>1910</v>
      </c>
    </row>
    <row r="5354" spans="2:2" x14ac:dyDescent="0.35">
      <c r="B5354" t="s">
        <v>1910</v>
      </c>
    </row>
    <row r="5355" spans="2:2" x14ac:dyDescent="0.35">
      <c r="B5355" t="s">
        <v>1910</v>
      </c>
    </row>
    <row r="5356" spans="2:2" x14ac:dyDescent="0.35">
      <c r="B5356" t="s">
        <v>1910</v>
      </c>
    </row>
    <row r="5357" spans="2:2" x14ac:dyDescent="0.35">
      <c r="B5357" t="s">
        <v>1910</v>
      </c>
    </row>
    <row r="5358" spans="2:2" x14ac:dyDescent="0.35">
      <c r="B5358" t="s">
        <v>1910</v>
      </c>
    </row>
    <row r="5359" spans="2:2" x14ac:dyDescent="0.35">
      <c r="B5359" t="s">
        <v>1910</v>
      </c>
    </row>
    <row r="5360" spans="2:2" x14ac:dyDescent="0.35">
      <c r="B5360" t="s">
        <v>1910</v>
      </c>
    </row>
    <row r="5361" spans="2:2" x14ac:dyDescent="0.35">
      <c r="B5361" t="s">
        <v>1910</v>
      </c>
    </row>
    <row r="5362" spans="2:2" x14ac:dyDescent="0.35">
      <c r="B5362" t="s">
        <v>1910</v>
      </c>
    </row>
    <row r="5363" spans="2:2" x14ac:dyDescent="0.35">
      <c r="B5363" t="s">
        <v>1910</v>
      </c>
    </row>
    <row r="5364" spans="2:2" x14ac:dyDescent="0.35">
      <c r="B5364" t="s">
        <v>1910</v>
      </c>
    </row>
    <row r="5365" spans="2:2" x14ac:dyDescent="0.35">
      <c r="B5365" t="s">
        <v>1910</v>
      </c>
    </row>
    <row r="5366" spans="2:2" x14ac:dyDescent="0.35">
      <c r="B5366" t="s">
        <v>1910</v>
      </c>
    </row>
    <row r="5367" spans="2:2" x14ac:dyDescent="0.35">
      <c r="B5367" t="s">
        <v>1910</v>
      </c>
    </row>
    <row r="5368" spans="2:2" x14ac:dyDescent="0.35">
      <c r="B5368" t="s">
        <v>1910</v>
      </c>
    </row>
    <row r="5369" spans="2:2" x14ac:dyDescent="0.35">
      <c r="B5369" t="s">
        <v>1910</v>
      </c>
    </row>
    <row r="5370" spans="2:2" x14ac:dyDescent="0.35">
      <c r="B5370" t="s">
        <v>1910</v>
      </c>
    </row>
    <row r="5371" spans="2:2" x14ac:dyDescent="0.35">
      <c r="B5371" t="s">
        <v>1910</v>
      </c>
    </row>
    <row r="5372" spans="2:2" x14ac:dyDescent="0.35">
      <c r="B5372" t="s">
        <v>1910</v>
      </c>
    </row>
    <row r="5373" spans="2:2" x14ac:dyDescent="0.35">
      <c r="B5373" t="s">
        <v>1910</v>
      </c>
    </row>
    <row r="5374" spans="2:2" x14ac:dyDescent="0.35">
      <c r="B5374" t="s">
        <v>1910</v>
      </c>
    </row>
    <row r="5375" spans="2:2" x14ac:dyDescent="0.35">
      <c r="B5375" t="s">
        <v>1910</v>
      </c>
    </row>
    <row r="5376" spans="2:2" x14ac:dyDescent="0.35">
      <c r="B5376" t="s">
        <v>1910</v>
      </c>
    </row>
    <row r="5377" spans="2:2" x14ac:dyDescent="0.35">
      <c r="B5377" t="s">
        <v>1910</v>
      </c>
    </row>
    <row r="5378" spans="2:2" x14ac:dyDescent="0.35">
      <c r="B5378" t="s">
        <v>1910</v>
      </c>
    </row>
    <row r="5379" spans="2:2" x14ac:dyDescent="0.35">
      <c r="B5379" t="s">
        <v>1910</v>
      </c>
    </row>
    <row r="5380" spans="2:2" x14ac:dyDescent="0.35">
      <c r="B5380" t="s">
        <v>1910</v>
      </c>
    </row>
    <row r="5381" spans="2:2" x14ac:dyDescent="0.35">
      <c r="B5381" t="s">
        <v>1910</v>
      </c>
    </row>
    <row r="5382" spans="2:2" x14ac:dyDescent="0.35">
      <c r="B5382" t="s">
        <v>1910</v>
      </c>
    </row>
    <row r="5383" spans="2:2" x14ac:dyDescent="0.35">
      <c r="B5383" t="s">
        <v>1910</v>
      </c>
    </row>
    <row r="5384" spans="2:2" x14ac:dyDescent="0.35">
      <c r="B5384" t="s">
        <v>1910</v>
      </c>
    </row>
    <row r="5385" spans="2:2" x14ac:dyDescent="0.35">
      <c r="B5385" t="s">
        <v>1910</v>
      </c>
    </row>
    <row r="5386" spans="2:2" x14ac:dyDescent="0.35">
      <c r="B5386" t="s">
        <v>1910</v>
      </c>
    </row>
    <row r="5387" spans="2:2" x14ac:dyDescent="0.35">
      <c r="B5387" t="s">
        <v>1910</v>
      </c>
    </row>
    <row r="5388" spans="2:2" x14ac:dyDescent="0.35">
      <c r="B5388" t="s">
        <v>1910</v>
      </c>
    </row>
    <row r="5389" spans="2:2" x14ac:dyDescent="0.35">
      <c r="B5389" t="s">
        <v>1910</v>
      </c>
    </row>
    <row r="5390" spans="2:2" x14ac:dyDescent="0.35">
      <c r="B5390" t="s">
        <v>1910</v>
      </c>
    </row>
    <row r="5391" spans="2:2" x14ac:dyDescent="0.35">
      <c r="B5391" t="s">
        <v>1910</v>
      </c>
    </row>
    <row r="5392" spans="2:2" x14ac:dyDescent="0.35">
      <c r="B5392" t="s">
        <v>1910</v>
      </c>
    </row>
    <row r="5393" spans="2:2" x14ac:dyDescent="0.35">
      <c r="B5393" t="s">
        <v>1910</v>
      </c>
    </row>
    <row r="5394" spans="2:2" x14ac:dyDescent="0.35">
      <c r="B5394" t="s">
        <v>1910</v>
      </c>
    </row>
    <row r="5395" spans="2:2" x14ac:dyDescent="0.35">
      <c r="B5395" t="s">
        <v>1910</v>
      </c>
    </row>
    <row r="5396" spans="2:2" x14ac:dyDescent="0.35">
      <c r="B5396" t="s">
        <v>1910</v>
      </c>
    </row>
    <row r="5397" spans="2:2" x14ac:dyDescent="0.35">
      <c r="B5397" t="s">
        <v>1910</v>
      </c>
    </row>
    <row r="5398" spans="2:2" x14ac:dyDescent="0.35">
      <c r="B5398" t="s">
        <v>1910</v>
      </c>
    </row>
    <row r="5399" spans="2:2" x14ac:dyDescent="0.35">
      <c r="B5399" t="s">
        <v>1910</v>
      </c>
    </row>
    <row r="5400" spans="2:2" x14ac:dyDescent="0.35">
      <c r="B5400" t="s">
        <v>1910</v>
      </c>
    </row>
    <row r="5401" spans="2:2" x14ac:dyDescent="0.35">
      <c r="B5401" t="s">
        <v>1910</v>
      </c>
    </row>
    <row r="5402" spans="2:2" x14ac:dyDescent="0.35">
      <c r="B5402" t="s">
        <v>1910</v>
      </c>
    </row>
    <row r="5403" spans="2:2" x14ac:dyDescent="0.35">
      <c r="B5403" t="s">
        <v>1910</v>
      </c>
    </row>
    <row r="5404" spans="2:2" x14ac:dyDescent="0.35">
      <c r="B5404" t="s">
        <v>1910</v>
      </c>
    </row>
    <row r="5405" spans="2:2" x14ac:dyDescent="0.35">
      <c r="B5405" t="s">
        <v>1910</v>
      </c>
    </row>
    <row r="5406" spans="2:2" x14ac:dyDescent="0.35">
      <c r="B5406" t="s">
        <v>1910</v>
      </c>
    </row>
    <row r="5407" spans="2:2" x14ac:dyDescent="0.35">
      <c r="B5407" t="s">
        <v>1910</v>
      </c>
    </row>
    <row r="5408" spans="2:2" x14ac:dyDescent="0.35">
      <c r="B5408" t="s">
        <v>1910</v>
      </c>
    </row>
    <row r="5409" spans="2:2" x14ac:dyDescent="0.35">
      <c r="B5409" t="s">
        <v>1910</v>
      </c>
    </row>
    <row r="5410" spans="2:2" x14ac:dyDescent="0.35">
      <c r="B5410" t="s">
        <v>1910</v>
      </c>
    </row>
    <row r="5411" spans="2:2" x14ac:dyDescent="0.35">
      <c r="B5411" t="s">
        <v>1910</v>
      </c>
    </row>
    <row r="5412" spans="2:2" x14ac:dyDescent="0.35">
      <c r="B5412" t="s">
        <v>1910</v>
      </c>
    </row>
    <row r="5413" spans="2:2" x14ac:dyDescent="0.35">
      <c r="B5413" t="s">
        <v>1910</v>
      </c>
    </row>
    <row r="5414" spans="2:2" x14ac:dyDescent="0.35">
      <c r="B5414" t="s">
        <v>1910</v>
      </c>
    </row>
    <row r="5415" spans="2:2" x14ac:dyDescent="0.35">
      <c r="B5415" t="s">
        <v>1910</v>
      </c>
    </row>
    <row r="5416" spans="2:2" x14ac:dyDescent="0.35">
      <c r="B5416" t="s">
        <v>1910</v>
      </c>
    </row>
    <row r="5417" spans="2:2" x14ac:dyDescent="0.35">
      <c r="B5417" t="s">
        <v>1910</v>
      </c>
    </row>
    <row r="5418" spans="2:2" x14ac:dyDescent="0.35">
      <c r="B5418" t="s">
        <v>1910</v>
      </c>
    </row>
    <row r="5419" spans="2:2" x14ac:dyDescent="0.35">
      <c r="B5419" t="s">
        <v>1910</v>
      </c>
    </row>
    <row r="5420" spans="2:2" x14ac:dyDescent="0.35">
      <c r="B5420" t="s">
        <v>1910</v>
      </c>
    </row>
    <row r="5421" spans="2:2" x14ac:dyDescent="0.35">
      <c r="B5421" t="s">
        <v>1910</v>
      </c>
    </row>
    <row r="5422" spans="2:2" x14ac:dyDescent="0.35">
      <c r="B5422" t="s">
        <v>1910</v>
      </c>
    </row>
    <row r="5423" spans="2:2" x14ac:dyDescent="0.35">
      <c r="B5423" t="s">
        <v>1910</v>
      </c>
    </row>
    <row r="5424" spans="2:2" x14ac:dyDescent="0.35">
      <c r="B5424" t="s">
        <v>1910</v>
      </c>
    </row>
    <row r="5425" spans="2:2" x14ac:dyDescent="0.35">
      <c r="B5425" t="s">
        <v>1910</v>
      </c>
    </row>
    <row r="5426" spans="2:2" x14ac:dyDescent="0.35">
      <c r="B5426" t="s">
        <v>1910</v>
      </c>
    </row>
    <row r="5427" spans="2:2" x14ac:dyDescent="0.35">
      <c r="B5427" t="s">
        <v>1910</v>
      </c>
    </row>
    <row r="5428" spans="2:2" x14ac:dyDescent="0.35">
      <c r="B5428" t="s">
        <v>1910</v>
      </c>
    </row>
    <row r="5429" spans="2:2" x14ac:dyDescent="0.35">
      <c r="B5429" t="s">
        <v>1910</v>
      </c>
    </row>
    <row r="5430" spans="2:2" x14ac:dyDescent="0.35">
      <c r="B5430" t="s">
        <v>1910</v>
      </c>
    </row>
    <row r="5431" spans="2:2" x14ac:dyDescent="0.35">
      <c r="B5431" t="s">
        <v>1910</v>
      </c>
    </row>
    <row r="5432" spans="2:2" x14ac:dyDescent="0.35">
      <c r="B5432" t="s">
        <v>1910</v>
      </c>
    </row>
    <row r="5433" spans="2:2" x14ac:dyDescent="0.35">
      <c r="B5433" t="s">
        <v>1910</v>
      </c>
    </row>
    <row r="5434" spans="2:2" x14ac:dyDescent="0.35">
      <c r="B5434" t="s">
        <v>1910</v>
      </c>
    </row>
    <row r="5435" spans="2:2" x14ac:dyDescent="0.35">
      <c r="B5435" t="s">
        <v>1910</v>
      </c>
    </row>
    <row r="5436" spans="2:2" x14ac:dyDescent="0.35">
      <c r="B5436" t="s">
        <v>1910</v>
      </c>
    </row>
    <row r="5437" spans="2:2" x14ac:dyDescent="0.35">
      <c r="B5437" t="s">
        <v>1910</v>
      </c>
    </row>
    <row r="5438" spans="2:2" x14ac:dyDescent="0.35">
      <c r="B5438" t="s">
        <v>1910</v>
      </c>
    </row>
    <row r="5439" spans="2:2" x14ac:dyDescent="0.35">
      <c r="B5439" t="s">
        <v>1910</v>
      </c>
    </row>
    <row r="5440" spans="2:2" x14ac:dyDescent="0.35">
      <c r="B5440" t="s">
        <v>1910</v>
      </c>
    </row>
    <row r="5441" spans="2:2" x14ac:dyDescent="0.35">
      <c r="B5441" t="s">
        <v>1910</v>
      </c>
    </row>
    <row r="5442" spans="2:2" x14ac:dyDescent="0.35">
      <c r="B5442" t="s">
        <v>1910</v>
      </c>
    </row>
    <row r="5443" spans="2:2" x14ac:dyDescent="0.35">
      <c r="B5443" t="s">
        <v>1910</v>
      </c>
    </row>
    <row r="5444" spans="2:2" x14ac:dyDescent="0.35">
      <c r="B5444" t="s">
        <v>1910</v>
      </c>
    </row>
    <row r="5445" spans="2:2" x14ac:dyDescent="0.35">
      <c r="B5445" t="s">
        <v>1910</v>
      </c>
    </row>
    <row r="5446" spans="2:2" x14ac:dyDescent="0.35">
      <c r="B5446" t="s">
        <v>1910</v>
      </c>
    </row>
    <row r="5447" spans="2:2" x14ac:dyDescent="0.35">
      <c r="B5447" t="s">
        <v>1910</v>
      </c>
    </row>
    <row r="5448" spans="2:2" x14ac:dyDescent="0.35">
      <c r="B5448" t="s">
        <v>1910</v>
      </c>
    </row>
    <row r="5449" spans="2:2" x14ac:dyDescent="0.35">
      <c r="B5449" t="s">
        <v>1910</v>
      </c>
    </row>
    <row r="5450" spans="2:2" x14ac:dyDescent="0.35">
      <c r="B5450" t="s">
        <v>1910</v>
      </c>
    </row>
    <row r="5451" spans="2:2" x14ac:dyDescent="0.35">
      <c r="B5451" t="s">
        <v>1910</v>
      </c>
    </row>
    <row r="5452" spans="2:2" x14ac:dyDescent="0.35">
      <c r="B5452" t="s">
        <v>1910</v>
      </c>
    </row>
    <row r="5453" spans="2:2" x14ac:dyDescent="0.35">
      <c r="B5453" t="s">
        <v>1910</v>
      </c>
    </row>
    <row r="5454" spans="2:2" x14ac:dyDescent="0.35">
      <c r="B5454" t="s">
        <v>1910</v>
      </c>
    </row>
    <row r="5455" spans="2:2" x14ac:dyDescent="0.35">
      <c r="B5455" t="s">
        <v>1910</v>
      </c>
    </row>
    <row r="5456" spans="2:2" x14ac:dyDescent="0.35">
      <c r="B5456" t="s">
        <v>1910</v>
      </c>
    </row>
    <row r="5457" spans="2:2" x14ac:dyDescent="0.35">
      <c r="B5457" t="s">
        <v>1910</v>
      </c>
    </row>
    <row r="5458" spans="2:2" x14ac:dyDescent="0.35">
      <c r="B5458" t="s">
        <v>1910</v>
      </c>
    </row>
    <row r="5459" spans="2:2" x14ac:dyDescent="0.35">
      <c r="B5459" t="s">
        <v>1910</v>
      </c>
    </row>
    <row r="5460" spans="2:2" x14ac:dyDescent="0.35">
      <c r="B5460" t="s">
        <v>1910</v>
      </c>
    </row>
    <row r="5461" spans="2:2" x14ac:dyDescent="0.35">
      <c r="B5461" t="s">
        <v>1910</v>
      </c>
    </row>
    <row r="5462" spans="2:2" x14ac:dyDescent="0.35">
      <c r="B5462" t="s">
        <v>1910</v>
      </c>
    </row>
    <row r="5463" spans="2:2" x14ac:dyDescent="0.35">
      <c r="B5463" t="s">
        <v>1910</v>
      </c>
    </row>
    <row r="5464" spans="2:2" x14ac:dyDescent="0.35">
      <c r="B5464" t="s">
        <v>1910</v>
      </c>
    </row>
    <row r="5465" spans="2:2" x14ac:dyDescent="0.35">
      <c r="B5465" t="s">
        <v>1910</v>
      </c>
    </row>
    <row r="5466" spans="2:2" x14ac:dyDescent="0.35">
      <c r="B5466" t="s">
        <v>1910</v>
      </c>
    </row>
    <row r="5467" spans="2:2" x14ac:dyDescent="0.35">
      <c r="B5467" t="s">
        <v>1910</v>
      </c>
    </row>
    <row r="5468" spans="2:2" x14ac:dyDescent="0.35">
      <c r="B5468" t="s">
        <v>1910</v>
      </c>
    </row>
    <row r="5469" spans="2:2" x14ac:dyDescent="0.35">
      <c r="B5469" t="s">
        <v>1910</v>
      </c>
    </row>
    <row r="5470" spans="2:2" x14ac:dyDescent="0.35">
      <c r="B5470" t="s">
        <v>1910</v>
      </c>
    </row>
    <row r="5471" spans="2:2" x14ac:dyDescent="0.35">
      <c r="B5471" t="s">
        <v>1910</v>
      </c>
    </row>
    <row r="5472" spans="2:2" x14ac:dyDescent="0.35">
      <c r="B5472" t="s">
        <v>1910</v>
      </c>
    </row>
    <row r="5473" spans="2:2" x14ac:dyDescent="0.35">
      <c r="B5473" t="s">
        <v>1910</v>
      </c>
    </row>
    <row r="5474" spans="2:2" x14ac:dyDescent="0.35">
      <c r="B5474" t="s">
        <v>1910</v>
      </c>
    </row>
    <row r="5475" spans="2:2" x14ac:dyDescent="0.35">
      <c r="B5475" t="s">
        <v>1910</v>
      </c>
    </row>
    <row r="5476" spans="2:2" x14ac:dyDescent="0.35">
      <c r="B5476" t="s">
        <v>1910</v>
      </c>
    </row>
    <row r="5477" spans="2:2" x14ac:dyDescent="0.35">
      <c r="B5477" t="s">
        <v>1910</v>
      </c>
    </row>
    <row r="5478" spans="2:2" x14ac:dyDescent="0.35">
      <c r="B5478" t="s">
        <v>1910</v>
      </c>
    </row>
    <row r="5479" spans="2:2" x14ac:dyDescent="0.35">
      <c r="B5479" t="s">
        <v>1910</v>
      </c>
    </row>
    <row r="5480" spans="2:2" x14ac:dyDescent="0.35">
      <c r="B5480" t="s">
        <v>1910</v>
      </c>
    </row>
    <row r="5481" spans="2:2" x14ac:dyDescent="0.35">
      <c r="B5481" t="s">
        <v>1910</v>
      </c>
    </row>
    <row r="5482" spans="2:2" x14ac:dyDescent="0.35">
      <c r="B5482" t="s">
        <v>1910</v>
      </c>
    </row>
    <row r="5483" spans="2:2" x14ac:dyDescent="0.35">
      <c r="B5483" t="s">
        <v>1910</v>
      </c>
    </row>
    <row r="5484" spans="2:2" x14ac:dyDescent="0.35">
      <c r="B5484" t="s">
        <v>1910</v>
      </c>
    </row>
    <row r="5485" spans="2:2" x14ac:dyDescent="0.35">
      <c r="B5485" t="s">
        <v>1910</v>
      </c>
    </row>
    <row r="5486" spans="2:2" x14ac:dyDescent="0.35">
      <c r="B5486" t="s">
        <v>1910</v>
      </c>
    </row>
    <row r="5487" spans="2:2" x14ac:dyDescent="0.35">
      <c r="B5487" t="s">
        <v>1910</v>
      </c>
    </row>
    <row r="5488" spans="2:2" x14ac:dyDescent="0.35">
      <c r="B5488" t="s">
        <v>1910</v>
      </c>
    </row>
    <row r="5489" spans="2:2" x14ac:dyDescent="0.35">
      <c r="B5489" t="s">
        <v>1910</v>
      </c>
    </row>
    <row r="5490" spans="2:2" x14ac:dyDescent="0.35">
      <c r="B5490" t="s">
        <v>1910</v>
      </c>
    </row>
    <row r="5491" spans="2:2" x14ac:dyDescent="0.35">
      <c r="B5491" t="s">
        <v>1910</v>
      </c>
    </row>
    <row r="5492" spans="2:2" x14ac:dyDescent="0.35">
      <c r="B5492" t="s">
        <v>1910</v>
      </c>
    </row>
    <row r="5493" spans="2:2" x14ac:dyDescent="0.35">
      <c r="B5493" t="s">
        <v>1910</v>
      </c>
    </row>
    <row r="5494" spans="2:2" x14ac:dyDescent="0.35">
      <c r="B5494" t="s">
        <v>1910</v>
      </c>
    </row>
    <row r="5495" spans="2:2" x14ac:dyDescent="0.35">
      <c r="B5495" t="s">
        <v>1910</v>
      </c>
    </row>
    <row r="5496" spans="2:2" x14ac:dyDescent="0.35">
      <c r="B5496" t="s">
        <v>1910</v>
      </c>
    </row>
    <row r="5497" spans="2:2" x14ac:dyDescent="0.35">
      <c r="B5497" t="s">
        <v>1910</v>
      </c>
    </row>
    <row r="5498" spans="2:2" x14ac:dyDescent="0.35">
      <c r="B5498" t="s">
        <v>1910</v>
      </c>
    </row>
    <row r="5499" spans="2:2" x14ac:dyDescent="0.35">
      <c r="B5499" t="s">
        <v>1910</v>
      </c>
    </row>
    <row r="5500" spans="2:2" x14ac:dyDescent="0.35">
      <c r="B5500" t="s">
        <v>1910</v>
      </c>
    </row>
    <row r="5501" spans="2:2" x14ac:dyDescent="0.35">
      <c r="B5501" t="s">
        <v>1910</v>
      </c>
    </row>
    <row r="5502" spans="2:2" x14ac:dyDescent="0.35">
      <c r="B5502" t="s">
        <v>1910</v>
      </c>
    </row>
    <row r="5503" spans="2:2" x14ac:dyDescent="0.35">
      <c r="B5503" t="s">
        <v>1910</v>
      </c>
    </row>
    <row r="5504" spans="2:2" x14ac:dyDescent="0.35">
      <c r="B5504" t="s">
        <v>1910</v>
      </c>
    </row>
    <row r="5505" spans="2:2" x14ac:dyDescent="0.35">
      <c r="B5505" t="s">
        <v>1910</v>
      </c>
    </row>
    <row r="5506" spans="2:2" x14ac:dyDescent="0.35">
      <c r="B5506" t="s">
        <v>1910</v>
      </c>
    </row>
    <row r="5507" spans="2:2" x14ac:dyDescent="0.35">
      <c r="B5507" t="s">
        <v>1910</v>
      </c>
    </row>
    <row r="5508" spans="2:2" x14ac:dyDescent="0.35">
      <c r="B5508" t="s">
        <v>1910</v>
      </c>
    </row>
    <row r="5509" spans="2:2" x14ac:dyDescent="0.35">
      <c r="B5509" t="s">
        <v>1910</v>
      </c>
    </row>
    <row r="5510" spans="2:2" x14ac:dyDescent="0.35">
      <c r="B5510" t="s">
        <v>1910</v>
      </c>
    </row>
    <row r="5511" spans="2:2" x14ac:dyDescent="0.35">
      <c r="B5511" t="s">
        <v>1910</v>
      </c>
    </row>
    <row r="5512" spans="2:2" x14ac:dyDescent="0.35">
      <c r="B5512" t="s">
        <v>1910</v>
      </c>
    </row>
    <row r="5513" spans="2:2" x14ac:dyDescent="0.35">
      <c r="B5513" t="s">
        <v>1910</v>
      </c>
    </row>
    <row r="5514" spans="2:2" x14ac:dyDescent="0.35">
      <c r="B5514" t="s">
        <v>1910</v>
      </c>
    </row>
    <row r="5515" spans="2:2" x14ac:dyDescent="0.35">
      <c r="B5515" t="s">
        <v>1910</v>
      </c>
    </row>
    <row r="5516" spans="2:2" x14ac:dyDescent="0.35">
      <c r="B5516" t="s">
        <v>1910</v>
      </c>
    </row>
    <row r="5517" spans="2:2" x14ac:dyDescent="0.35">
      <c r="B5517" t="s">
        <v>1910</v>
      </c>
    </row>
    <row r="5518" spans="2:2" x14ac:dyDescent="0.35">
      <c r="B5518" t="s">
        <v>1910</v>
      </c>
    </row>
    <row r="5519" spans="2:2" x14ac:dyDescent="0.35">
      <c r="B5519" t="s">
        <v>1910</v>
      </c>
    </row>
    <row r="5520" spans="2:2" x14ac:dyDescent="0.35">
      <c r="B5520" t="s">
        <v>1910</v>
      </c>
    </row>
    <row r="5521" spans="2:2" x14ac:dyDescent="0.35">
      <c r="B5521" t="s">
        <v>1910</v>
      </c>
    </row>
    <row r="5522" spans="2:2" x14ac:dyDescent="0.35">
      <c r="B5522" t="s">
        <v>1910</v>
      </c>
    </row>
    <row r="5523" spans="2:2" x14ac:dyDescent="0.35">
      <c r="B5523" t="s">
        <v>1910</v>
      </c>
    </row>
    <row r="5524" spans="2:2" x14ac:dyDescent="0.35">
      <c r="B5524" t="s">
        <v>1910</v>
      </c>
    </row>
    <row r="5525" spans="2:2" x14ac:dyDescent="0.35">
      <c r="B5525" t="s">
        <v>1910</v>
      </c>
    </row>
    <row r="5526" spans="2:2" x14ac:dyDescent="0.35">
      <c r="B5526" t="s">
        <v>1910</v>
      </c>
    </row>
    <row r="5527" spans="2:2" x14ac:dyDescent="0.35">
      <c r="B5527" t="s">
        <v>1910</v>
      </c>
    </row>
    <row r="5528" spans="2:2" x14ac:dyDescent="0.35">
      <c r="B5528" t="s">
        <v>1910</v>
      </c>
    </row>
    <row r="5529" spans="2:2" x14ac:dyDescent="0.35">
      <c r="B5529" t="s">
        <v>1910</v>
      </c>
    </row>
    <row r="5530" spans="2:2" x14ac:dyDescent="0.35">
      <c r="B5530" t="s">
        <v>1910</v>
      </c>
    </row>
    <row r="5531" spans="2:2" x14ac:dyDescent="0.35">
      <c r="B5531" t="s">
        <v>1910</v>
      </c>
    </row>
    <row r="5532" spans="2:2" x14ac:dyDescent="0.35">
      <c r="B5532" t="s">
        <v>1910</v>
      </c>
    </row>
    <row r="5533" spans="2:2" x14ac:dyDescent="0.35">
      <c r="B5533" t="s">
        <v>1910</v>
      </c>
    </row>
    <row r="5534" spans="2:2" x14ac:dyDescent="0.35">
      <c r="B5534" t="s">
        <v>1910</v>
      </c>
    </row>
    <row r="5535" spans="2:2" x14ac:dyDescent="0.35">
      <c r="B5535" t="s">
        <v>1910</v>
      </c>
    </row>
    <row r="5536" spans="2:2" x14ac:dyDescent="0.35">
      <c r="B5536" t="s">
        <v>1910</v>
      </c>
    </row>
    <row r="5537" spans="2:2" x14ac:dyDescent="0.35">
      <c r="B5537" t="s">
        <v>1910</v>
      </c>
    </row>
    <row r="5538" spans="2:2" x14ac:dyDescent="0.35">
      <c r="B5538" t="s">
        <v>1910</v>
      </c>
    </row>
    <row r="5539" spans="2:2" x14ac:dyDescent="0.35">
      <c r="B5539" t="s">
        <v>1910</v>
      </c>
    </row>
    <row r="5540" spans="2:2" x14ac:dyDescent="0.35">
      <c r="B5540" t="s">
        <v>1910</v>
      </c>
    </row>
    <row r="5541" spans="2:2" x14ac:dyDescent="0.35">
      <c r="B5541" t="s">
        <v>1910</v>
      </c>
    </row>
    <row r="5542" spans="2:2" x14ac:dyDescent="0.35">
      <c r="B5542" t="s">
        <v>1910</v>
      </c>
    </row>
    <row r="5543" spans="2:2" x14ac:dyDescent="0.35">
      <c r="B5543" t="s">
        <v>1910</v>
      </c>
    </row>
    <row r="5544" spans="2:2" x14ac:dyDescent="0.35">
      <c r="B5544" t="s">
        <v>1910</v>
      </c>
    </row>
    <row r="5545" spans="2:2" x14ac:dyDescent="0.35">
      <c r="B5545" t="s">
        <v>1910</v>
      </c>
    </row>
    <row r="5546" spans="2:2" x14ac:dyDescent="0.35">
      <c r="B5546" t="s">
        <v>1910</v>
      </c>
    </row>
    <row r="5547" spans="2:2" x14ac:dyDescent="0.35">
      <c r="B5547" t="s">
        <v>1910</v>
      </c>
    </row>
    <row r="5548" spans="2:2" x14ac:dyDescent="0.35">
      <c r="B5548" t="s">
        <v>1910</v>
      </c>
    </row>
    <row r="5549" spans="2:2" x14ac:dyDescent="0.35">
      <c r="B5549" t="s">
        <v>1910</v>
      </c>
    </row>
    <row r="5550" spans="2:2" x14ac:dyDescent="0.35">
      <c r="B5550" t="s">
        <v>1910</v>
      </c>
    </row>
    <row r="5551" spans="2:2" x14ac:dyDescent="0.35">
      <c r="B5551" t="s">
        <v>1910</v>
      </c>
    </row>
    <row r="5552" spans="2:2" x14ac:dyDescent="0.35">
      <c r="B5552" t="s">
        <v>1910</v>
      </c>
    </row>
    <row r="5553" spans="2:2" x14ac:dyDescent="0.35">
      <c r="B5553" t="s">
        <v>1910</v>
      </c>
    </row>
    <row r="5554" spans="2:2" x14ac:dyDescent="0.35">
      <c r="B5554" t="s">
        <v>1910</v>
      </c>
    </row>
    <row r="5555" spans="2:2" x14ac:dyDescent="0.35">
      <c r="B5555" t="s">
        <v>1910</v>
      </c>
    </row>
    <row r="5556" spans="2:2" x14ac:dyDescent="0.35">
      <c r="B5556" t="s">
        <v>1910</v>
      </c>
    </row>
    <row r="5557" spans="2:2" x14ac:dyDescent="0.35">
      <c r="B5557" t="s">
        <v>1910</v>
      </c>
    </row>
    <row r="5558" spans="2:2" x14ac:dyDescent="0.35">
      <c r="B5558" t="s">
        <v>1910</v>
      </c>
    </row>
    <row r="5559" spans="2:2" x14ac:dyDescent="0.35">
      <c r="B5559" t="s">
        <v>1910</v>
      </c>
    </row>
    <row r="5560" spans="2:2" x14ac:dyDescent="0.35">
      <c r="B5560" t="s">
        <v>1910</v>
      </c>
    </row>
    <row r="5561" spans="2:2" x14ac:dyDescent="0.35">
      <c r="B5561" t="s">
        <v>1910</v>
      </c>
    </row>
    <row r="5562" spans="2:2" x14ac:dyDescent="0.35">
      <c r="B5562" t="s">
        <v>1910</v>
      </c>
    </row>
    <row r="5563" spans="2:2" x14ac:dyDescent="0.35">
      <c r="B5563" t="s">
        <v>1910</v>
      </c>
    </row>
    <row r="5564" spans="2:2" x14ac:dyDescent="0.35">
      <c r="B5564" t="s">
        <v>1910</v>
      </c>
    </row>
    <row r="5565" spans="2:2" x14ac:dyDescent="0.35">
      <c r="B5565" t="s">
        <v>1910</v>
      </c>
    </row>
    <row r="5566" spans="2:2" x14ac:dyDescent="0.35">
      <c r="B5566" t="s">
        <v>1910</v>
      </c>
    </row>
    <row r="5567" spans="2:2" x14ac:dyDescent="0.35">
      <c r="B5567" t="s">
        <v>1910</v>
      </c>
    </row>
    <row r="5568" spans="2:2" x14ac:dyDescent="0.35">
      <c r="B5568" t="s">
        <v>1910</v>
      </c>
    </row>
    <row r="5569" spans="2:2" x14ac:dyDescent="0.35">
      <c r="B5569" t="s">
        <v>1910</v>
      </c>
    </row>
    <row r="5570" spans="2:2" x14ac:dyDescent="0.35">
      <c r="B5570" t="s">
        <v>1910</v>
      </c>
    </row>
    <row r="5571" spans="2:2" x14ac:dyDescent="0.35">
      <c r="B5571" t="s">
        <v>1910</v>
      </c>
    </row>
    <row r="5572" spans="2:2" x14ac:dyDescent="0.35">
      <c r="B5572" t="s">
        <v>1910</v>
      </c>
    </row>
    <row r="5573" spans="2:2" x14ac:dyDescent="0.35">
      <c r="B5573" t="s">
        <v>1910</v>
      </c>
    </row>
    <row r="5574" spans="2:2" x14ac:dyDescent="0.35">
      <c r="B5574" t="s">
        <v>1910</v>
      </c>
    </row>
    <row r="5575" spans="2:2" x14ac:dyDescent="0.35">
      <c r="B5575" t="s">
        <v>1910</v>
      </c>
    </row>
    <row r="5576" spans="2:2" x14ac:dyDescent="0.35">
      <c r="B5576" t="s">
        <v>1910</v>
      </c>
    </row>
    <row r="5577" spans="2:2" x14ac:dyDescent="0.35">
      <c r="B5577" t="s">
        <v>1910</v>
      </c>
    </row>
    <row r="5578" spans="2:2" x14ac:dyDescent="0.35">
      <c r="B5578" t="s">
        <v>1910</v>
      </c>
    </row>
    <row r="5579" spans="2:2" x14ac:dyDescent="0.35">
      <c r="B5579" t="s">
        <v>1910</v>
      </c>
    </row>
    <row r="5580" spans="2:2" x14ac:dyDescent="0.35">
      <c r="B5580" t="s">
        <v>1910</v>
      </c>
    </row>
    <row r="5581" spans="2:2" x14ac:dyDescent="0.35">
      <c r="B5581" t="s">
        <v>1910</v>
      </c>
    </row>
    <row r="5582" spans="2:2" x14ac:dyDescent="0.35">
      <c r="B5582" t="s">
        <v>1910</v>
      </c>
    </row>
    <row r="5583" spans="2:2" x14ac:dyDescent="0.35">
      <c r="B5583" t="s">
        <v>1910</v>
      </c>
    </row>
    <row r="5584" spans="2:2" x14ac:dyDescent="0.35">
      <c r="B5584" t="s">
        <v>1910</v>
      </c>
    </row>
    <row r="5585" spans="2:2" x14ac:dyDescent="0.35">
      <c r="B5585" t="s">
        <v>1910</v>
      </c>
    </row>
    <row r="5586" spans="2:2" x14ac:dyDescent="0.35">
      <c r="B5586" t="s">
        <v>1910</v>
      </c>
    </row>
    <row r="5587" spans="2:2" x14ac:dyDescent="0.35">
      <c r="B5587" t="s">
        <v>1910</v>
      </c>
    </row>
    <row r="5588" spans="2:2" x14ac:dyDescent="0.35">
      <c r="B5588" t="s">
        <v>1910</v>
      </c>
    </row>
    <row r="5589" spans="2:2" x14ac:dyDescent="0.35">
      <c r="B5589" t="s">
        <v>1910</v>
      </c>
    </row>
    <row r="5590" spans="2:2" x14ac:dyDescent="0.35">
      <c r="B5590" t="s">
        <v>1910</v>
      </c>
    </row>
    <row r="5591" spans="2:2" x14ac:dyDescent="0.35">
      <c r="B5591" t="s">
        <v>1910</v>
      </c>
    </row>
    <row r="5592" spans="2:2" x14ac:dyDescent="0.35">
      <c r="B5592" t="s">
        <v>1910</v>
      </c>
    </row>
    <row r="5593" spans="2:2" x14ac:dyDescent="0.35">
      <c r="B5593" t="s">
        <v>1910</v>
      </c>
    </row>
    <row r="5594" spans="2:2" x14ac:dyDescent="0.35">
      <c r="B5594" t="s">
        <v>1910</v>
      </c>
    </row>
    <row r="5595" spans="2:2" x14ac:dyDescent="0.35">
      <c r="B5595" t="s">
        <v>1910</v>
      </c>
    </row>
    <row r="5596" spans="2:2" x14ac:dyDescent="0.35">
      <c r="B5596" t="s">
        <v>1910</v>
      </c>
    </row>
    <row r="5597" spans="2:2" x14ac:dyDescent="0.35">
      <c r="B5597" t="s">
        <v>1910</v>
      </c>
    </row>
    <row r="5598" spans="2:2" x14ac:dyDescent="0.35">
      <c r="B5598" t="s">
        <v>1910</v>
      </c>
    </row>
    <row r="5599" spans="2:2" x14ac:dyDescent="0.35">
      <c r="B5599" t="s">
        <v>1910</v>
      </c>
    </row>
    <row r="5600" spans="2:2" x14ac:dyDescent="0.35">
      <c r="B5600" t="s">
        <v>1910</v>
      </c>
    </row>
    <row r="5601" spans="2:2" x14ac:dyDescent="0.35">
      <c r="B5601" t="s">
        <v>1910</v>
      </c>
    </row>
    <row r="5602" spans="2:2" x14ac:dyDescent="0.35">
      <c r="B5602" t="s">
        <v>1910</v>
      </c>
    </row>
    <row r="5603" spans="2:2" x14ac:dyDescent="0.35">
      <c r="B5603" t="s">
        <v>1910</v>
      </c>
    </row>
    <row r="5604" spans="2:2" x14ac:dyDescent="0.35">
      <c r="B5604" t="s">
        <v>1910</v>
      </c>
    </row>
    <row r="5605" spans="2:2" x14ac:dyDescent="0.35">
      <c r="B5605" t="s">
        <v>1910</v>
      </c>
    </row>
    <row r="5606" spans="2:2" x14ac:dyDescent="0.35">
      <c r="B5606" t="s">
        <v>1910</v>
      </c>
    </row>
    <row r="5607" spans="2:2" x14ac:dyDescent="0.35">
      <c r="B5607" t="s">
        <v>1910</v>
      </c>
    </row>
    <row r="5608" spans="2:2" x14ac:dyDescent="0.35">
      <c r="B5608" t="s">
        <v>1910</v>
      </c>
    </row>
    <row r="5609" spans="2:2" x14ac:dyDescent="0.35">
      <c r="B5609" t="s">
        <v>1910</v>
      </c>
    </row>
    <row r="5610" spans="2:2" x14ac:dyDescent="0.35">
      <c r="B5610" t="s">
        <v>1910</v>
      </c>
    </row>
    <row r="5611" spans="2:2" x14ac:dyDescent="0.35">
      <c r="B5611" t="s">
        <v>1910</v>
      </c>
    </row>
    <row r="5612" spans="2:2" x14ac:dyDescent="0.35">
      <c r="B5612" t="s">
        <v>1910</v>
      </c>
    </row>
    <row r="5613" spans="2:2" x14ac:dyDescent="0.35">
      <c r="B5613" t="s">
        <v>1910</v>
      </c>
    </row>
    <row r="5614" spans="2:2" x14ac:dyDescent="0.35">
      <c r="B5614" t="s">
        <v>1910</v>
      </c>
    </row>
    <row r="5615" spans="2:2" x14ac:dyDescent="0.35">
      <c r="B5615" t="s">
        <v>1910</v>
      </c>
    </row>
    <row r="5616" spans="2:2" x14ac:dyDescent="0.35">
      <c r="B5616" t="s">
        <v>1910</v>
      </c>
    </row>
    <row r="5617" spans="2:2" x14ac:dyDescent="0.35">
      <c r="B5617" t="s">
        <v>1910</v>
      </c>
    </row>
    <row r="5618" spans="2:2" x14ac:dyDescent="0.35">
      <c r="B5618" t="s">
        <v>1910</v>
      </c>
    </row>
    <row r="5619" spans="2:2" x14ac:dyDescent="0.35">
      <c r="B5619" t="s">
        <v>1910</v>
      </c>
    </row>
    <row r="5620" spans="2:2" x14ac:dyDescent="0.35">
      <c r="B5620" t="s">
        <v>1910</v>
      </c>
    </row>
    <row r="5621" spans="2:2" x14ac:dyDescent="0.35">
      <c r="B5621" t="s">
        <v>1910</v>
      </c>
    </row>
    <row r="5622" spans="2:2" x14ac:dyDescent="0.35">
      <c r="B5622" t="s">
        <v>1910</v>
      </c>
    </row>
    <row r="5623" spans="2:2" x14ac:dyDescent="0.35">
      <c r="B5623" t="s">
        <v>1910</v>
      </c>
    </row>
    <row r="5624" spans="2:2" x14ac:dyDescent="0.35">
      <c r="B5624" t="s">
        <v>1910</v>
      </c>
    </row>
    <row r="5625" spans="2:2" x14ac:dyDescent="0.35">
      <c r="B5625" t="s">
        <v>1910</v>
      </c>
    </row>
    <row r="5626" spans="2:2" x14ac:dyDescent="0.35">
      <c r="B5626" t="s">
        <v>1910</v>
      </c>
    </row>
    <row r="5627" spans="2:2" x14ac:dyDescent="0.35">
      <c r="B5627" t="s">
        <v>1910</v>
      </c>
    </row>
    <row r="5628" spans="2:2" x14ac:dyDescent="0.35">
      <c r="B5628" t="s">
        <v>1910</v>
      </c>
    </row>
    <row r="5629" spans="2:2" x14ac:dyDescent="0.35">
      <c r="B5629" t="s">
        <v>1910</v>
      </c>
    </row>
    <row r="5630" spans="2:2" x14ac:dyDescent="0.35">
      <c r="B5630" t="s">
        <v>1910</v>
      </c>
    </row>
    <row r="5631" spans="2:2" x14ac:dyDescent="0.35">
      <c r="B5631" t="s">
        <v>1910</v>
      </c>
    </row>
    <row r="5632" spans="2:2" x14ac:dyDescent="0.35">
      <c r="B5632" t="s">
        <v>1910</v>
      </c>
    </row>
    <row r="5633" spans="2:2" x14ac:dyDescent="0.35">
      <c r="B5633" t="s">
        <v>1910</v>
      </c>
    </row>
    <row r="5634" spans="2:2" x14ac:dyDescent="0.35">
      <c r="B5634" t="s">
        <v>1910</v>
      </c>
    </row>
    <row r="5635" spans="2:2" x14ac:dyDescent="0.35">
      <c r="B5635" t="s">
        <v>1910</v>
      </c>
    </row>
    <row r="5636" spans="2:2" x14ac:dyDescent="0.35">
      <c r="B5636" t="s">
        <v>1910</v>
      </c>
    </row>
    <row r="5637" spans="2:2" x14ac:dyDescent="0.35">
      <c r="B5637" t="s">
        <v>1910</v>
      </c>
    </row>
    <row r="5638" spans="2:2" x14ac:dyDescent="0.35">
      <c r="B5638" t="s">
        <v>1910</v>
      </c>
    </row>
    <row r="5639" spans="2:2" x14ac:dyDescent="0.35">
      <c r="B5639" t="s">
        <v>1910</v>
      </c>
    </row>
    <row r="5640" spans="2:2" x14ac:dyDescent="0.35">
      <c r="B5640" t="s">
        <v>1910</v>
      </c>
    </row>
    <row r="5641" spans="2:2" x14ac:dyDescent="0.35">
      <c r="B5641" t="s">
        <v>1910</v>
      </c>
    </row>
    <row r="5642" spans="2:2" x14ac:dyDescent="0.35">
      <c r="B5642" t="s">
        <v>1910</v>
      </c>
    </row>
    <row r="5643" spans="2:2" x14ac:dyDescent="0.35">
      <c r="B5643" t="s">
        <v>1910</v>
      </c>
    </row>
    <row r="5644" spans="2:2" x14ac:dyDescent="0.35">
      <c r="B5644" t="s">
        <v>1910</v>
      </c>
    </row>
    <row r="5645" spans="2:2" x14ac:dyDescent="0.35">
      <c r="B5645" t="s">
        <v>1910</v>
      </c>
    </row>
    <row r="5646" spans="2:2" x14ac:dyDescent="0.35">
      <c r="B5646" t="s">
        <v>1910</v>
      </c>
    </row>
    <row r="5647" spans="2:2" x14ac:dyDescent="0.35">
      <c r="B5647" t="s">
        <v>1910</v>
      </c>
    </row>
    <row r="5648" spans="2:2" x14ac:dyDescent="0.35">
      <c r="B5648" t="s">
        <v>1910</v>
      </c>
    </row>
    <row r="5649" spans="2:2" x14ac:dyDescent="0.35">
      <c r="B5649" t="s">
        <v>1910</v>
      </c>
    </row>
    <row r="5650" spans="2:2" x14ac:dyDescent="0.35">
      <c r="B5650" t="s">
        <v>1910</v>
      </c>
    </row>
    <row r="5651" spans="2:2" x14ac:dyDescent="0.35">
      <c r="B5651" t="s">
        <v>1910</v>
      </c>
    </row>
    <row r="5652" spans="2:2" x14ac:dyDescent="0.35">
      <c r="B5652" t="s">
        <v>1910</v>
      </c>
    </row>
    <row r="5653" spans="2:2" x14ac:dyDescent="0.35">
      <c r="B5653" t="s">
        <v>1910</v>
      </c>
    </row>
    <row r="5654" spans="2:2" x14ac:dyDescent="0.35">
      <c r="B5654" t="s">
        <v>1910</v>
      </c>
    </row>
    <row r="5655" spans="2:2" x14ac:dyDescent="0.35">
      <c r="B5655" t="s">
        <v>1910</v>
      </c>
    </row>
    <row r="5656" spans="2:2" x14ac:dyDescent="0.35">
      <c r="B5656" t="s">
        <v>1910</v>
      </c>
    </row>
    <row r="5657" spans="2:2" x14ac:dyDescent="0.35">
      <c r="B5657" t="s">
        <v>1910</v>
      </c>
    </row>
    <row r="5658" spans="2:2" x14ac:dyDescent="0.35">
      <c r="B5658" t="s">
        <v>1910</v>
      </c>
    </row>
    <row r="5659" spans="2:2" x14ac:dyDescent="0.35">
      <c r="B5659" t="s">
        <v>1910</v>
      </c>
    </row>
    <row r="5660" spans="2:2" x14ac:dyDescent="0.35">
      <c r="B5660" t="s">
        <v>1910</v>
      </c>
    </row>
    <row r="5661" spans="2:2" x14ac:dyDescent="0.35">
      <c r="B5661" t="s">
        <v>1910</v>
      </c>
    </row>
    <row r="5662" spans="2:2" x14ac:dyDescent="0.35">
      <c r="B5662" t="s">
        <v>1910</v>
      </c>
    </row>
    <row r="5663" spans="2:2" x14ac:dyDescent="0.35">
      <c r="B5663" t="s">
        <v>1910</v>
      </c>
    </row>
    <row r="5664" spans="2:2" x14ac:dyDescent="0.35">
      <c r="B5664" t="s">
        <v>1910</v>
      </c>
    </row>
    <row r="5665" spans="2:2" x14ac:dyDescent="0.35">
      <c r="B5665" t="s">
        <v>1910</v>
      </c>
    </row>
    <row r="5666" spans="2:2" x14ac:dyDescent="0.35">
      <c r="B5666" t="s">
        <v>1910</v>
      </c>
    </row>
    <row r="5667" spans="2:2" x14ac:dyDescent="0.35">
      <c r="B5667" t="s">
        <v>1910</v>
      </c>
    </row>
    <row r="5668" spans="2:2" x14ac:dyDescent="0.35">
      <c r="B5668" t="s">
        <v>1910</v>
      </c>
    </row>
    <row r="5669" spans="2:2" x14ac:dyDescent="0.35">
      <c r="B5669" t="s">
        <v>1910</v>
      </c>
    </row>
    <row r="5670" spans="2:2" x14ac:dyDescent="0.35">
      <c r="B5670" t="s">
        <v>1910</v>
      </c>
    </row>
    <row r="5671" spans="2:2" x14ac:dyDescent="0.35">
      <c r="B5671" t="s">
        <v>1910</v>
      </c>
    </row>
    <row r="5672" spans="2:2" x14ac:dyDescent="0.35">
      <c r="B5672" t="s">
        <v>1910</v>
      </c>
    </row>
    <row r="5673" spans="2:2" x14ac:dyDescent="0.35">
      <c r="B5673" t="s">
        <v>1910</v>
      </c>
    </row>
    <row r="5674" spans="2:2" x14ac:dyDescent="0.35">
      <c r="B5674" t="s">
        <v>1910</v>
      </c>
    </row>
    <row r="5675" spans="2:2" x14ac:dyDescent="0.35">
      <c r="B5675" t="s">
        <v>1910</v>
      </c>
    </row>
    <row r="5676" spans="2:2" x14ac:dyDescent="0.35">
      <c r="B5676" t="s">
        <v>1910</v>
      </c>
    </row>
    <row r="5677" spans="2:2" x14ac:dyDescent="0.35">
      <c r="B5677" t="s">
        <v>1910</v>
      </c>
    </row>
    <row r="5678" spans="2:2" x14ac:dyDescent="0.35">
      <c r="B5678" t="s">
        <v>1910</v>
      </c>
    </row>
    <row r="5679" spans="2:2" x14ac:dyDescent="0.35">
      <c r="B5679" t="s">
        <v>1910</v>
      </c>
    </row>
    <row r="5680" spans="2:2" x14ac:dyDescent="0.35">
      <c r="B5680" t="s">
        <v>1910</v>
      </c>
    </row>
    <row r="5681" spans="2:2" x14ac:dyDescent="0.35">
      <c r="B5681" t="s">
        <v>1910</v>
      </c>
    </row>
    <row r="5682" spans="2:2" x14ac:dyDescent="0.35">
      <c r="B5682" t="s">
        <v>1910</v>
      </c>
    </row>
    <row r="5683" spans="2:2" x14ac:dyDescent="0.35">
      <c r="B5683" t="s">
        <v>1910</v>
      </c>
    </row>
    <row r="5684" spans="2:2" x14ac:dyDescent="0.35">
      <c r="B5684" t="s">
        <v>1910</v>
      </c>
    </row>
    <row r="5685" spans="2:2" x14ac:dyDescent="0.35">
      <c r="B5685" t="s">
        <v>1910</v>
      </c>
    </row>
    <row r="5686" spans="2:2" x14ac:dyDescent="0.35">
      <c r="B5686" t="s">
        <v>1910</v>
      </c>
    </row>
    <row r="5687" spans="2:2" x14ac:dyDescent="0.35">
      <c r="B5687" t="s">
        <v>1910</v>
      </c>
    </row>
    <row r="5688" spans="2:2" x14ac:dyDescent="0.35">
      <c r="B5688" t="s">
        <v>1910</v>
      </c>
    </row>
    <row r="5689" spans="2:2" x14ac:dyDescent="0.35">
      <c r="B5689" t="s">
        <v>1910</v>
      </c>
    </row>
    <row r="5690" spans="2:2" x14ac:dyDescent="0.35">
      <c r="B5690" t="s">
        <v>1910</v>
      </c>
    </row>
    <row r="5691" spans="2:2" x14ac:dyDescent="0.35">
      <c r="B5691" t="s">
        <v>1910</v>
      </c>
    </row>
    <row r="5692" spans="2:2" x14ac:dyDescent="0.35">
      <c r="B5692" t="s">
        <v>1910</v>
      </c>
    </row>
    <row r="5693" spans="2:2" x14ac:dyDescent="0.35">
      <c r="B5693" t="s">
        <v>1910</v>
      </c>
    </row>
    <row r="5694" spans="2:2" x14ac:dyDescent="0.35">
      <c r="B5694" t="s">
        <v>1910</v>
      </c>
    </row>
    <row r="5695" spans="2:2" x14ac:dyDescent="0.35">
      <c r="B5695" t="s">
        <v>1910</v>
      </c>
    </row>
    <row r="5696" spans="2:2" x14ac:dyDescent="0.35">
      <c r="B5696" t="s">
        <v>1910</v>
      </c>
    </row>
    <row r="5697" spans="2:2" x14ac:dyDescent="0.35">
      <c r="B5697" t="s">
        <v>1910</v>
      </c>
    </row>
    <row r="5698" spans="2:2" x14ac:dyDescent="0.35">
      <c r="B5698" t="s">
        <v>1910</v>
      </c>
    </row>
    <row r="5699" spans="2:2" x14ac:dyDescent="0.35">
      <c r="B5699" t="s">
        <v>1910</v>
      </c>
    </row>
    <row r="5700" spans="2:2" x14ac:dyDescent="0.35">
      <c r="B5700" t="s">
        <v>1910</v>
      </c>
    </row>
    <row r="5701" spans="2:2" x14ac:dyDescent="0.35">
      <c r="B5701" t="s">
        <v>1910</v>
      </c>
    </row>
    <row r="5702" spans="2:2" x14ac:dyDescent="0.35">
      <c r="B5702" t="s">
        <v>1910</v>
      </c>
    </row>
    <row r="5703" spans="2:2" x14ac:dyDescent="0.35">
      <c r="B5703" t="s">
        <v>1910</v>
      </c>
    </row>
    <row r="5704" spans="2:2" x14ac:dyDescent="0.35">
      <c r="B5704" t="s">
        <v>1910</v>
      </c>
    </row>
    <row r="5705" spans="2:2" x14ac:dyDescent="0.35">
      <c r="B5705" t="s">
        <v>1910</v>
      </c>
    </row>
    <row r="5706" spans="2:2" x14ac:dyDescent="0.35">
      <c r="B5706" t="s">
        <v>1910</v>
      </c>
    </row>
    <row r="5707" spans="2:2" x14ac:dyDescent="0.35">
      <c r="B5707" t="s">
        <v>1910</v>
      </c>
    </row>
    <row r="5708" spans="2:2" x14ac:dyDescent="0.35">
      <c r="B5708" t="s">
        <v>1910</v>
      </c>
    </row>
    <row r="5709" spans="2:2" x14ac:dyDescent="0.35">
      <c r="B5709" t="s">
        <v>1910</v>
      </c>
    </row>
    <row r="5710" spans="2:2" x14ac:dyDescent="0.35">
      <c r="B5710" t="s">
        <v>1910</v>
      </c>
    </row>
    <row r="5711" spans="2:2" x14ac:dyDescent="0.35">
      <c r="B5711" t="s">
        <v>1910</v>
      </c>
    </row>
    <row r="5712" spans="2:2" x14ac:dyDescent="0.35">
      <c r="B5712" t="s">
        <v>1910</v>
      </c>
    </row>
    <row r="5713" spans="2:2" x14ac:dyDescent="0.35">
      <c r="B5713" t="s">
        <v>1910</v>
      </c>
    </row>
    <row r="5714" spans="2:2" x14ac:dyDescent="0.35">
      <c r="B5714" t="s">
        <v>1910</v>
      </c>
    </row>
    <row r="5715" spans="2:2" x14ac:dyDescent="0.35">
      <c r="B5715" t="s">
        <v>1910</v>
      </c>
    </row>
    <row r="5716" spans="2:2" x14ac:dyDescent="0.35">
      <c r="B5716" t="s">
        <v>1910</v>
      </c>
    </row>
    <row r="5717" spans="2:2" x14ac:dyDescent="0.35">
      <c r="B5717" t="s">
        <v>1910</v>
      </c>
    </row>
    <row r="5718" spans="2:2" x14ac:dyDescent="0.35">
      <c r="B5718" t="s">
        <v>1910</v>
      </c>
    </row>
    <row r="5719" spans="2:2" x14ac:dyDescent="0.35">
      <c r="B5719" t="s">
        <v>1910</v>
      </c>
    </row>
    <row r="5720" spans="2:2" x14ac:dyDescent="0.35">
      <c r="B5720" t="s">
        <v>1910</v>
      </c>
    </row>
    <row r="5721" spans="2:2" x14ac:dyDescent="0.35">
      <c r="B5721" t="s">
        <v>1910</v>
      </c>
    </row>
    <row r="5722" spans="2:2" x14ac:dyDescent="0.35">
      <c r="B5722" t="s">
        <v>1910</v>
      </c>
    </row>
    <row r="5723" spans="2:2" x14ac:dyDescent="0.35">
      <c r="B5723" t="s">
        <v>1910</v>
      </c>
    </row>
    <row r="5724" spans="2:2" x14ac:dyDescent="0.35">
      <c r="B5724" t="s">
        <v>1910</v>
      </c>
    </row>
    <row r="5725" spans="2:2" x14ac:dyDescent="0.35">
      <c r="B5725" t="s">
        <v>1910</v>
      </c>
    </row>
    <row r="5726" spans="2:2" x14ac:dyDescent="0.35">
      <c r="B5726" t="s">
        <v>1910</v>
      </c>
    </row>
    <row r="5727" spans="2:2" x14ac:dyDescent="0.35">
      <c r="B5727" t="s">
        <v>1910</v>
      </c>
    </row>
    <row r="5728" spans="2:2" x14ac:dyDescent="0.35">
      <c r="B5728" t="s">
        <v>1910</v>
      </c>
    </row>
    <row r="5729" spans="2:2" x14ac:dyDescent="0.35">
      <c r="B5729" t="s">
        <v>1910</v>
      </c>
    </row>
    <row r="5730" spans="2:2" x14ac:dyDescent="0.35">
      <c r="B5730" t="s">
        <v>1910</v>
      </c>
    </row>
    <row r="5731" spans="2:2" x14ac:dyDescent="0.35">
      <c r="B5731" t="s">
        <v>1910</v>
      </c>
    </row>
    <row r="5732" spans="2:2" x14ac:dyDescent="0.35">
      <c r="B5732" t="s">
        <v>1910</v>
      </c>
    </row>
    <row r="5733" spans="2:2" x14ac:dyDescent="0.35">
      <c r="B5733" t="s">
        <v>1910</v>
      </c>
    </row>
    <row r="5734" spans="2:2" x14ac:dyDescent="0.35">
      <c r="B5734" t="s">
        <v>1910</v>
      </c>
    </row>
    <row r="5735" spans="2:2" x14ac:dyDescent="0.35">
      <c r="B5735" t="s">
        <v>1910</v>
      </c>
    </row>
    <row r="5736" spans="2:2" x14ac:dyDescent="0.35">
      <c r="B5736" t="s">
        <v>1910</v>
      </c>
    </row>
    <row r="5737" spans="2:2" x14ac:dyDescent="0.35">
      <c r="B5737" t="s">
        <v>1910</v>
      </c>
    </row>
    <row r="5738" spans="2:2" x14ac:dyDescent="0.35">
      <c r="B5738" t="s">
        <v>1910</v>
      </c>
    </row>
    <row r="5739" spans="2:2" x14ac:dyDescent="0.35">
      <c r="B5739" t="s">
        <v>1910</v>
      </c>
    </row>
    <row r="5740" spans="2:2" x14ac:dyDescent="0.35">
      <c r="B5740" t="s">
        <v>1910</v>
      </c>
    </row>
    <row r="5741" spans="2:2" x14ac:dyDescent="0.35">
      <c r="B5741" t="s">
        <v>1910</v>
      </c>
    </row>
    <row r="5742" spans="2:2" x14ac:dyDescent="0.35">
      <c r="B5742" t="s">
        <v>1910</v>
      </c>
    </row>
    <row r="5743" spans="2:2" x14ac:dyDescent="0.35">
      <c r="B5743" t="s">
        <v>1910</v>
      </c>
    </row>
    <row r="5744" spans="2:2" x14ac:dyDescent="0.35">
      <c r="B5744" t="s">
        <v>1910</v>
      </c>
    </row>
    <row r="5745" spans="2:2" x14ac:dyDescent="0.35">
      <c r="B5745" t="s">
        <v>1910</v>
      </c>
    </row>
    <row r="5746" spans="2:2" x14ac:dyDescent="0.35">
      <c r="B5746" t="s">
        <v>1910</v>
      </c>
    </row>
    <row r="5747" spans="2:2" x14ac:dyDescent="0.35">
      <c r="B5747" t="s">
        <v>1910</v>
      </c>
    </row>
    <row r="5748" spans="2:2" x14ac:dyDescent="0.35">
      <c r="B5748" t="s">
        <v>1910</v>
      </c>
    </row>
    <row r="5749" spans="2:2" x14ac:dyDescent="0.35">
      <c r="B5749" t="s">
        <v>1910</v>
      </c>
    </row>
    <row r="5750" spans="2:2" x14ac:dyDescent="0.35">
      <c r="B5750" t="s">
        <v>1910</v>
      </c>
    </row>
    <row r="5751" spans="2:2" x14ac:dyDescent="0.35">
      <c r="B5751" t="s">
        <v>1910</v>
      </c>
    </row>
    <row r="5752" spans="2:2" x14ac:dyDescent="0.35">
      <c r="B5752" t="s">
        <v>1910</v>
      </c>
    </row>
    <row r="5753" spans="2:2" x14ac:dyDescent="0.35">
      <c r="B5753" t="s">
        <v>1910</v>
      </c>
    </row>
    <row r="5754" spans="2:2" x14ac:dyDescent="0.35">
      <c r="B5754" t="s">
        <v>1910</v>
      </c>
    </row>
    <row r="5755" spans="2:2" x14ac:dyDescent="0.35">
      <c r="B5755" t="s">
        <v>1910</v>
      </c>
    </row>
    <row r="5756" spans="2:2" x14ac:dyDescent="0.35">
      <c r="B5756" t="s">
        <v>1910</v>
      </c>
    </row>
    <row r="5757" spans="2:2" x14ac:dyDescent="0.35">
      <c r="B5757" t="s">
        <v>1910</v>
      </c>
    </row>
    <row r="5758" spans="2:2" x14ac:dyDescent="0.35">
      <c r="B5758" t="s">
        <v>1910</v>
      </c>
    </row>
    <row r="5759" spans="2:2" x14ac:dyDescent="0.35">
      <c r="B5759" t="s">
        <v>1910</v>
      </c>
    </row>
    <row r="5760" spans="2:2" x14ac:dyDescent="0.35">
      <c r="B5760" t="s">
        <v>1910</v>
      </c>
    </row>
    <row r="5761" spans="2:2" x14ac:dyDescent="0.35">
      <c r="B5761" t="s">
        <v>1910</v>
      </c>
    </row>
    <row r="5762" spans="2:2" x14ac:dyDescent="0.35">
      <c r="B5762" t="s">
        <v>1910</v>
      </c>
    </row>
    <row r="5763" spans="2:2" x14ac:dyDescent="0.35">
      <c r="B5763" t="s">
        <v>1910</v>
      </c>
    </row>
    <row r="5764" spans="2:2" x14ac:dyDescent="0.35">
      <c r="B5764" t="s">
        <v>1910</v>
      </c>
    </row>
    <row r="5765" spans="2:2" x14ac:dyDescent="0.35">
      <c r="B5765" t="s">
        <v>1910</v>
      </c>
    </row>
    <row r="5766" spans="2:2" x14ac:dyDescent="0.35">
      <c r="B5766" t="s">
        <v>1910</v>
      </c>
    </row>
    <row r="5767" spans="2:2" x14ac:dyDescent="0.35">
      <c r="B5767" t="s">
        <v>1910</v>
      </c>
    </row>
    <row r="5768" spans="2:2" x14ac:dyDescent="0.35">
      <c r="B5768" t="s">
        <v>1910</v>
      </c>
    </row>
    <row r="5769" spans="2:2" x14ac:dyDescent="0.35">
      <c r="B5769" t="s">
        <v>1910</v>
      </c>
    </row>
    <row r="5770" spans="2:2" x14ac:dyDescent="0.35">
      <c r="B5770" t="s">
        <v>1910</v>
      </c>
    </row>
    <row r="5771" spans="2:2" x14ac:dyDescent="0.35">
      <c r="B5771" t="s">
        <v>1910</v>
      </c>
    </row>
    <row r="5772" spans="2:2" x14ac:dyDescent="0.35">
      <c r="B5772" t="s">
        <v>1910</v>
      </c>
    </row>
    <row r="5773" spans="2:2" x14ac:dyDescent="0.35">
      <c r="B5773" t="s">
        <v>1910</v>
      </c>
    </row>
    <row r="5774" spans="2:2" x14ac:dyDescent="0.35">
      <c r="B5774" t="s">
        <v>1910</v>
      </c>
    </row>
    <row r="5775" spans="2:2" x14ac:dyDescent="0.35">
      <c r="B5775" t="s">
        <v>1910</v>
      </c>
    </row>
    <row r="5776" spans="2:2" x14ac:dyDescent="0.35">
      <c r="B5776" t="s">
        <v>1910</v>
      </c>
    </row>
    <row r="5777" spans="2:2" x14ac:dyDescent="0.35">
      <c r="B5777" t="s">
        <v>1910</v>
      </c>
    </row>
    <row r="5778" spans="2:2" x14ac:dyDescent="0.35">
      <c r="B5778" t="s">
        <v>1910</v>
      </c>
    </row>
    <row r="5779" spans="2:2" x14ac:dyDescent="0.35">
      <c r="B5779" t="s">
        <v>1910</v>
      </c>
    </row>
    <row r="5780" spans="2:2" x14ac:dyDescent="0.35">
      <c r="B5780" t="s">
        <v>1910</v>
      </c>
    </row>
    <row r="5781" spans="2:2" x14ac:dyDescent="0.35">
      <c r="B5781" t="s">
        <v>1910</v>
      </c>
    </row>
    <row r="5782" spans="2:2" x14ac:dyDescent="0.35">
      <c r="B5782" t="s">
        <v>1910</v>
      </c>
    </row>
    <row r="5783" spans="2:2" x14ac:dyDescent="0.35">
      <c r="B5783" t="s">
        <v>1910</v>
      </c>
    </row>
    <row r="5784" spans="2:2" x14ac:dyDescent="0.35">
      <c r="B5784" t="s">
        <v>1910</v>
      </c>
    </row>
    <row r="5785" spans="2:2" x14ac:dyDescent="0.35">
      <c r="B5785" t="s">
        <v>1910</v>
      </c>
    </row>
    <row r="5786" spans="2:2" x14ac:dyDescent="0.35">
      <c r="B5786" t="s">
        <v>1910</v>
      </c>
    </row>
    <row r="5787" spans="2:2" x14ac:dyDescent="0.35">
      <c r="B5787" t="s">
        <v>1910</v>
      </c>
    </row>
    <row r="5788" spans="2:2" x14ac:dyDescent="0.35">
      <c r="B5788" t="s">
        <v>1910</v>
      </c>
    </row>
    <row r="5789" spans="2:2" x14ac:dyDescent="0.35">
      <c r="B5789" t="s">
        <v>1910</v>
      </c>
    </row>
    <row r="5790" spans="2:2" x14ac:dyDescent="0.35">
      <c r="B5790" t="s">
        <v>1910</v>
      </c>
    </row>
    <row r="5791" spans="2:2" x14ac:dyDescent="0.35">
      <c r="B5791" t="s">
        <v>1910</v>
      </c>
    </row>
    <row r="5792" spans="2:2" x14ac:dyDescent="0.35">
      <c r="B5792" t="s">
        <v>1910</v>
      </c>
    </row>
    <row r="5793" spans="2:2" x14ac:dyDescent="0.35">
      <c r="B5793" t="s">
        <v>1910</v>
      </c>
    </row>
    <row r="5794" spans="2:2" x14ac:dyDescent="0.35">
      <c r="B5794" t="s">
        <v>1910</v>
      </c>
    </row>
    <row r="5795" spans="2:2" x14ac:dyDescent="0.35">
      <c r="B5795" t="s">
        <v>1910</v>
      </c>
    </row>
    <row r="5796" spans="2:2" x14ac:dyDescent="0.35">
      <c r="B5796" t="s">
        <v>1910</v>
      </c>
    </row>
    <row r="5797" spans="2:2" x14ac:dyDescent="0.35">
      <c r="B5797" t="s">
        <v>1910</v>
      </c>
    </row>
    <row r="5798" spans="2:2" x14ac:dyDescent="0.35">
      <c r="B5798" t="s">
        <v>1910</v>
      </c>
    </row>
    <row r="5799" spans="2:2" x14ac:dyDescent="0.35">
      <c r="B5799" t="s">
        <v>1910</v>
      </c>
    </row>
    <row r="5800" spans="2:2" x14ac:dyDescent="0.35">
      <c r="B5800" t="s">
        <v>1910</v>
      </c>
    </row>
    <row r="5801" spans="2:2" x14ac:dyDescent="0.35">
      <c r="B5801" t="s">
        <v>1910</v>
      </c>
    </row>
    <row r="5802" spans="2:2" x14ac:dyDescent="0.35">
      <c r="B5802" t="s">
        <v>1910</v>
      </c>
    </row>
    <row r="5803" spans="2:2" x14ac:dyDescent="0.35">
      <c r="B5803" t="s">
        <v>1910</v>
      </c>
    </row>
    <row r="5804" spans="2:2" x14ac:dyDescent="0.35">
      <c r="B5804" t="s">
        <v>1910</v>
      </c>
    </row>
    <row r="5805" spans="2:2" x14ac:dyDescent="0.35">
      <c r="B5805" t="s">
        <v>1910</v>
      </c>
    </row>
    <row r="5806" spans="2:2" x14ac:dyDescent="0.35">
      <c r="B5806" t="s">
        <v>1910</v>
      </c>
    </row>
    <row r="5807" spans="2:2" x14ac:dyDescent="0.35">
      <c r="B5807" t="s">
        <v>1910</v>
      </c>
    </row>
    <row r="5808" spans="2:2" x14ac:dyDescent="0.35">
      <c r="B5808" t="s">
        <v>1910</v>
      </c>
    </row>
    <row r="5809" spans="2:2" x14ac:dyDescent="0.35">
      <c r="B5809" t="s">
        <v>1910</v>
      </c>
    </row>
    <row r="5810" spans="2:2" x14ac:dyDescent="0.35">
      <c r="B5810" t="s">
        <v>1910</v>
      </c>
    </row>
    <row r="5811" spans="2:2" x14ac:dyDescent="0.35">
      <c r="B5811" t="s">
        <v>1910</v>
      </c>
    </row>
    <row r="5812" spans="2:2" x14ac:dyDescent="0.35">
      <c r="B5812" t="s">
        <v>1910</v>
      </c>
    </row>
    <row r="5813" spans="2:2" x14ac:dyDescent="0.35">
      <c r="B5813" t="s">
        <v>1910</v>
      </c>
    </row>
    <row r="5814" spans="2:2" x14ac:dyDescent="0.35">
      <c r="B5814" t="s">
        <v>1910</v>
      </c>
    </row>
    <row r="5815" spans="2:2" x14ac:dyDescent="0.35">
      <c r="B5815" t="s">
        <v>1910</v>
      </c>
    </row>
    <row r="5816" spans="2:2" x14ac:dyDescent="0.35">
      <c r="B5816" t="s">
        <v>1910</v>
      </c>
    </row>
    <row r="5817" spans="2:2" x14ac:dyDescent="0.35">
      <c r="B5817" t="s">
        <v>1910</v>
      </c>
    </row>
    <row r="5818" spans="2:2" x14ac:dyDescent="0.35">
      <c r="B5818" t="s">
        <v>1910</v>
      </c>
    </row>
    <row r="5819" spans="2:2" x14ac:dyDescent="0.35">
      <c r="B5819" t="s">
        <v>1910</v>
      </c>
    </row>
    <row r="5820" spans="2:2" x14ac:dyDescent="0.35">
      <c r="B5820" t="s">
        <v>1910</v>
      </c>
    </row>
    <row r="5821" spans="2:2" x14ac:dyDescent="0.35">
      <c r="B5821" t="s">
        <v>1910</v>
      </c>
    </row>
    <row r="5822" spans="2:2" x14ac:dyDescent="0.35">
      <c r="B5822" t="s">
        <v>1910</v>
      </c>
    </row>
    <row r="5823" spans="2:2" x14ac:dyDescent="0.35">
      <c r="B5823" t="s">
        <v>1910</v>
      </c>
    </row>
    <row r="5824" spans="2:2" x14ac:dyDescent="0.35">
      <c r="B5824" t="s">
        <v>1910</v>
      </c>
    </row>
    <row r="5825" spans="2:2" x14ac:dyDescent="0.35">
      <c r="B5825" t="s">
        <v>1910</v>
      </c>
    </row>
    <row r="5826" spans="2:2" x14ac:dyDescent="0.35">
      <c r="B5826" t="s">
        <v>1910</v>
      </c>
    </row>
    <row r="5827" spans="2:2" x14ac:dyDescent="0.35">
      <c r="B5827" t="s">
        <v>1910</v>
      </c>
    </row>
    <row r="5828" spans="2:2" x14ac:dyDescent="0.35">
      <c r="B5828" t="s">
        <v>1910</v>
      </c>
    </row>
    <row r="5829" spans="2:2" x14ac:dyDescent="0.35">
      <c r="B5829" t="s">
        <v>1910</v>
      </c>
    </row>
    <row r="5830" spans="2:2" x14ac:dyDescent="0.35">
      <c r="B5830" t="s">
        <v>1910</v>
      </c>
    </row>
    <row r="5831" spans="2:2" x14ac:dyDescent="0.35">
      <c r="B5831" t="s">
        <v>1910</v>
      </c>
    </row>
    <row r="5832" spans="2:2" x14ac:dyDescent="0.35">
      <c r="B5832" t="s">
        <v>1910</v>
      </c>
    </row>
    <row r="5833" spans="2:2" x14ac:dyDescent="0.35">
      <c r="B5833" t="s">
        <v>1910</v>
      </c>
    </row>
    <row r="5834" spans="2:2" x14ac:dyDescent="0.35">
      <c r="B5834" t="s">
        <v>1910</v>
      </c>
    </row>
    <row r="5835" spans="2:2" x14ac:dyDescent="0.35">
      <c r="B5835" t="s">
        <v>1910</v>
      </c>
    </row>
    <row r="5836" spans="2:2" x14ac:dyDescent="0.35">
      <c r="B5836" t="s">
        <v>1910</v>
      </c>
    </row>
    <row r="5837" spans="2:2" x14ac:dyDescent="0.35">
      <c r="B5837" t="s">
        <v>1910</v>
      </c>
    </row>
    <row r="5838" spans="2:2" x14ac:dyDescent="0.35">
      <c r="B5838" t="s">
        <v>1910</v>
      </c>
    </row>
    <row r="5839" spans="2:2" x14ac:dyDescent="0.35">
      <c r="B5839" t="s">
        <v>1910</v>
      </c>
    </row>
    <row r="5840" spans="2:2" x14ac:dyDescent="0.35">
      <c r="B5840" t="s">
        <v>1910</v>
      </c>
    </row>
    <row r="5841" spans="2:2" x14ac:dyDescent="0.35">
      <c r="B5841" t="s">
        <v>1910</v>
      </c>
    </row>
    <row r="5842" spans="2:2" x14ac:dyDescent="0.35">
      <c r="B5842" t="s">
        <v>1910</v>
      </c>
    </row>
    <row r="5843" spans="2:2" x14ac:dyDescent="0.35">
      <c r="B5843" t="s">
        <v>1910</v>
      </c>
    </row>
    <row r="5844" spans="2:2" x14ac:dyDescent="0.35">
      <c r="B5844" t="s">
        <v>1910</v>
      </c>
    </row>
    <row r="5845" spans="2:2" x14ac:dyDescent="0.35">
      <c r="B5845" t="s">
        <v>1910</v>
      </c>
    </row>
    <row r="5846" spans="2:2" x14ac:dyDescent="0.35">
      <c r="B5846" t="s">
        <v>1910</v>
      </c>
    </row>
    <row r="5847" spans="2:2" x14ac:dyDescent="0.35">
      <c r="B5847" t="s">
        <v>1910</v>
      </c>
    </row>
    <row r="5848" spans="2:2" x14ac:dyDescent="0.35">
      <c r="B5848" t="s">
        <v>1910</v>
      </c>
    </row>
    <row r="5849" spans="2:2" x14ac:dyDescent="0.35">
      <c r="B5849" t="s">
        <v>1910</v>
      </c>
    </row>
    <row r="5850" spans="2:2" x14ac:dyDescent="0.35">
      <c r="B5850" t="s">
        <v>1910</v>
      </c>
    </row>
    <row r="5851" spans="2:2" x14ac:dyDescent="0.35">
      <c r="B5851" t="s">
        <v>1910</v>
      </c>
    </row>
    <row r="5852" spans="2:2" x14ac:dyDescent="0.35">
      <c r="B5852" t="s">
        <v>1910</v>
      </c>
    </row>
    <row r="5853" spans="2:2" x14ac:dyDescent="0.35">
      <c r="B5853" t="s">
        <v>1910</v>
      </c>
    </row>
    <row r="5854" spans="2:2" x14ac:dyDescent="0.35">
      <c r="B5854" t="s">
        <v>1910</v>
      </c>
    </row>
    <row r="5855" spans="2:2" x14ac:dyDescent="0.35">
      <c r="B5855" t="s">
        <v>1910</v>
      </c>
    </row>
    <row r="5856" spans="2:2" x14ac:dyDescent="0.35">
      <c r="B5856" t="s">
        <v>1910</v>
      </c>
    </row>
    <row r="5857" spans="2:2" x14ac:dyDescent="0.35">
      <c r="B5857" t="s">
        <v>1910</v>
      </c>
    </row>
    <row r="5858" spans="2:2" x14ac:dyDescent="0.35">
      <c r="B5858" t="s">
        <v>1910</v>
      </c>
    </row>
    <row r="5859" spans="2:2" x14ac:dyDescent="0.35">
      <c r="B5859" t="s">
        <v>1910</v>
      </c>
    </row>
    <row r="5860" spans="2:2" x14ac:dyDescent="0.35">
      <c r="B5860" t="s">
        <v>1910</v>
      </c>
    </row>
    <row r="5861" spans="2:2" x14ac:dyDescent="0.35">
      <c r="B5861" t="s">
        <v>1910</v>
      </c>
    </row>
    <row r="5862" spans="2:2" x14ac:dyDescent="0.35">
      <c r="B5862" t="s">
        <v>1910</v>
      </c>
    </row>
    <row r="5863" spans="2:2" x14ac:dyDescent="0.35">
      <c r="B5863" t="s">
        <v>1910</v>
      </c>
    </row>
    <row r="5864" spans="2:2" x14ac:dyDescent="0.35">
      <c r="B5864" t="s">
        <v>1910</v>
      </c>
    </row>
    <row r="5865" spans="2:2" x14ac:dyDescent="0.35">
      <c r="B5865" t="s">
        <v>1910</v>
      </c>
    </row>
    <row r="5866" spans="2:2" x14ac:dyDescent="0.35">
      <c r="B5866" t="s">
        <v>1910</v>
      </c>
    </row>
    <row r="5867" spans="2:2" x14ac:dyDescent="0.35">
      <c r="B5867" t="s">
        <v>1910</v>
      </c>
    </row>
    <row r="5868" spans="2:2" x14ac:dyDescent="0.35">
      <c r="B5868" t="s">
        <v>1910</v>
      </c>
    </row>
    <row r="5869" spans="2:2" x14ac:dyDescent="0.35">
      <c r="B5869" t="s">
        <v>1910</v>
      </c>
    </row>
    <row r="5870" spans="2:2" x14ac:dyDescent="0.35">
      <c r="B5870" t="s">
        <v>1910</v>
      </c>
    </row>
    <row r="5871" spans="2:2" x14ac:dyDescent="0.35">
      <c r="B5871" t="s">
        <v>1910</v>
      </c>
    </row>
    <row r="5872" spans="2:2" x14ac:dyDescent="0.35">
      <c r="B5872" t="s">
        <v>1910</v>
      </c>
    </row>
    <row r="5873" spans="2:2" x14ac:dyDescent="0.35">
      <c r="B5873" t="s">
        <v>1910</v>
      </c>
    </row>
    <row r="5874" spans="2:2" x14ac:dyDescent="0.35">
      <c r="B5874" t="s">
        <v>1910</v>
      </c>
    </row>
    <row r="5875" spans="2:2" x14ac:dyDescent="0.35">
      <c r="B5875" t="s">
        <v>1910</v>
      </c>
    </row>
    <row r="5876" spans="2:2" x14ac:dyDescent="0.35">
      <c r="B5876" t="s">
        <v>1910</v>
      </c>
    </row>
    <row r="5877" spans="2:2" x14ac:dyDescent="0.35">
      <c r="B5877" t="s">
        <v>1910</v>
      </c>
    </row>
    <row r="5878" spans="2:2" x14ac:dyDescent="0.35">
      <c r="B5878" t="s">
        <v>1910</v>
      </c>
    </row>
    <row r="5879" spans="2:2" x14ac:dyDescent="0.35">
      <c r="B5879" t="s">
        <v>1910</v>
      </c>
    </row>
    <row r="5880" spans="2:2" x14ac:dyDescent="0.35">
      <c r="B5880" t="s">
        <v>1910</v>
      </c>
    </row>
    <row r="5881" spans="2:2" x14ac:dyDescent="0.35">
      <c r="B5881" t="s">
        <v>1910</v>
      </c>
    </row>
    <row r="5882" spans="2:2" x14ac:dyDescent="0.35">
      <c r="B5882" t="s">
        <v>1910</v>
      </c>
    </row>
    <row r="5883" spans="2:2" x14ac:dyDescent="0.35">
      <c r="B5883" t="s">
        <v>1910</v>
      </c>
    </row>
    <row r="5884" spans="2:2" x14ac:dyDescent="0.35">
      <c r="B5884" t="s">
        <v>1910</v>
      </c>
    </row>
    <row r="5885" spans="2:2" x14ac:dyDescent="0.35">
      <c r="B5885" t="s">
        <v>1910</v>
      </c>
    </row>
    <row r="5886" spans="2:2" x14ac:dyDescent="0.35">
      <c r="B5886" t="s">
        <v>1910</v>
      </c>
    </row>
    <row r="5887" spans="2:2" x14ac:dyDescent="0.35">
      <c r="B5887" t="s">
        <v>1910</v>
      </c>
    </row>
    <row r="5888" spans="2:2" x14ac:dyDescent="0.35">
      <c r="B5888" t="s">
        <v>1910</v>
      </c>
    </row>
    <row r="5889" spans="2:2" x14ac:dyDescent="0.35">
      <c r="B5889" t="s">
        <v>1910</v>
      </c>
    </row>
    <row r="5890" spans="2:2" x14ac:dyDescent="0.35">
      <c r="B5890" t="s">
        <v>1910</v>
      </c>
    </row>
    <row r="5891" spans="2:2" x14ac:dyDescent="0.35">
      <c r="B5891" t="s">
        <v>1910</v>
      </c>
    </row>
    <row r="5892" spans="2:2" x14ac:dyDescent="0.35">
      <c r="B5892" t="s">
        <v>1910</v>
      </c>
    </row>
    <row r="5893" spans="2:2" x14ac:dyDescent="0.35">
      <c r="B5893" t="s">
        <v>1910</v>
      </c>
    </row>
    <row r="5894" spans="2:2" x14ac:dyDescent="0.35">
      <c r="B5894" t="s">
        <v>1910</v>
      </c>
    </row>
    <row r="5895" spans="2:2" x14ac:dyDescent="0.35">
      <c r="B5895" t="s">
        <v>1910</v>
      </c>
    </row>
    <row r="5896" spans="2:2" x14ac:dyDescent="0.35">
      <c r="B5896" t="s">
        <v>1910</v>
      </c>
    </row>
    <row r="5897" spans="2:2" x14ac:dyDescent="0.35">
      <c r="B5897" t="s">
        <v>1910</v>
      </c>
    </row>
    <row r="5898" spans="2:2" x14ac:dyDescent="0.35">
      <c r="B5898" t="s">
        <v>1910</v>
      </c>
    </row>
    <row r="5899" spans="2:2" x14ac:dyDescent="0.35">
      <c r="B5899" t="s">
        <v>1910</v>
      </c>
    </row>
    <row r="5900" spans="2:2" x14ac:dyDescent="0.35">
      <c r="B5900" t="s">
        <v>1910</v>
      </c>
    </row>
    <row r="5901" spans="2:2" x14ac:dyDescent="0.35">
      <c r="B5901" t="s">
        <v>1910</v>
      </c>
    </row>
    <row r="5902" spans="2:2" x14ac:dyDescent="0.35">
      <c r="B5902" t="s">
        <v>1910</v>
      </c>
    </row>
    <row r="5903" spans="2:2" x14ac:dyDescent="0.35">
      <c r="B5903" t="s">
        <v>1910</v>
      </c>
    </row>
    <row r="5904" spans="2:2" x14ac:dyDescent="0.35">
      <c r="B5904" t="s">
        <v>1910</v>
      </c>
    </row>
    <row r="5905" spans="2:2" x14ac:dyDescent="0.35">
      <c r="B5905" t="s">
        <v>1910</v>
      </c>
    </row>
    <row r="5906" spans="2:2" x14ac:dyDescent="0.35">
      <c r="B5906" t="s">
        <v>1910</v>
      </c>
    </row>
    <row r="5907" spans="2:2" x14ac:dyDescent="0.35">
      <c r="B5907" t="s">
        <v>1910</v>
      </c>
    </row>
    <row r="5908" spans="2:2" x14ac:dyDescent="0.35">
      <c r="B5908" t="s">
        <v>1910</v>
      </c>
    </row>
    <row r="5909" spans="2:2" x14ac:dyDescent="0.35">
      <c r="B5909" t="s">
        <v>1910</v>
      </c>
    </row>
    <row r="5910" spans="2:2" x14ac:dyDescent="0.35">
      <c r="B5910" t="s">
        <v>1910</v>
      </c>
    </row>
    <row r="5911" spans="2:2" x14ac:dyDescent="0.35">
      <c r="B5911" t="s">
        <v>1910</v>
      </c>
    </row>
    <row r="5912" spans="2:2" x14ac:dyDescent="0.35">
      <c r="B5912" t="s">
        <v>1910</v>
      </c>
    </row>
    <row r="5913" spans="2:2" x14ac:dyDescent="0.35">
      <c r="B5913" t="s">
        <v>1910</v>
      </c>
    </row>
    <row r="5914" spans="2:2" x14ac:dyDescent="0.35">
      <c r="B5914" t="s">
        <v>1910</v>
      </c>
    </row>
    <row r="5915" spans="2:2" x14ac:dyDescent="0.35">
      <c r="B5915" t="s">
        <v>1910</v>
      </c>
    </row>
    <row r="5916" spans="2:2" x14ac:dyDescent="0.35">
      <c r="B5916" t="s">
        <v>1910</v>
      </c>
    </row>
    <row r="5917" spans="2:2" x14ac:dyDescent="0.35">
      <c r="B5917" t="s">
        <v>1910</v>
      </c>
    </row>
    <row r="5918" spans="2:2" x14ac:dyDescent="0.35">
      <c r="B5918" t="s">
        <v>1910</v>
      </c>
    </row>
    <row r="5919" spans="2:2" x14ac:dyDescent="0.35">
      <c r="B5919" t="s">
        <v>1910</v>
      </c>
    </row>
    <row r="5920" spans="2:2" x14ac:dyDescent="0.35">
      <c r="B5920" t="s">
        <v>1910</v>
      </c>
    </row>
    <row r="5921" spans="2:2" x14ac:dyDescent="0.35">
      <c r="B5921" t="s">
        <v>1910</v>
      </c>
    </row>
    <row r="5922" spans="2:2" x14ac:dyDescent="0.35">
      <c r="B5922" t="s">
        <v>1910</v>
      </c>
    </row>
    <row r="5923" spans="2:2" x14ac:dyDescent="0.35">
      <c r="B5923" t="s">
        <v>1910</v>
      </c>
    </row>
    <row r="5924" spans="2:2" x14ac:dyDescent="0.35">
      <c r="B5924" t="s">
        <v>1910</v>
      </c>
    </row>
    <row r="5925" spans="2:2" x14ac:dyDescent="0.35">
      <c r="B5925" t="s">
        <v>1910</v>
      </c>
    </row>
    <row r="5926" spans="2:2" x14ac:dyDescent="0.35">
      <c r="B5926" t="s">
        <v>1910</v>
      </c>
    </row>
    <row r="5927" spans="2:2" x14ac:dyDescent="0.35">
      <c r="B5927" t="s">
        <v>1910</v>
      </c>
    </row>
    <row r="5928" spans="2:2" x14ac:dyDescent="0.35">
      <c r="B5928" t="s">
        <v>1910</v>
      </c>
    </row>
    <row r="5929" spans="2:2" x14ac:dyDescent="0.35">
      <c r="B5929" t="s">
        <v>1910</v>
      </c>
    </row>
    <row r="5930" spans="2:2" x14ac:dyDescent="0.35">
      <c r="B5930" t="s">
        <v>1910</v>
      </c>
    </row>
    <row r="5931" spans="2:2" x14ac:dyDescent="0.35">
      <c r="B5931" t="s">
        <v>1910</v>
      </c>
    </row>
    <row r="5932" spans="2:2" x14ac:dyDescent="0.35">
      <c r="B5932" t="s">
        <v>1910</v>
      </c>
    </row>
    <row r="5933" spans="2:2" x14ac:dyDescent="0.35">
      <c r="B5933" t="s">
        <v>1910</v>
      </c>
    </row>
    <row r="5934" spans="2:2" x14ac:dyDescent="0.35">
      <c r="B5934" t="s">
        <v>1910</v>
      </c>
    </row>
    <row r="5935" spans="2:2" x14ac:dyDescent="0.35">
      <c r="B5935" t="s">
        <v>1910</v>
      </c>
    </row>
    <row r="5936" spans="2:2" x14ac:dyDescent="0.35">
      <c r="B5936" t="s">
        <v>1910</v>
      </c>
    </row>
    <row r="5937" spans="2:2" x14ac:dyDescent="0.35">
      <c r="B5937" t="s">
        <v>1910</v>
      </c>
    </row>
    <row r="5938" spans="2:2" x14ac:dyDescent="0.35">
      <c r="B5938" t="s">
        <v>1910</v>
      </c>
    </row>
    <row r="5939" spans="2:2" x14ac:dyDescent="0.35">
      <c r="B5939" t="s">
        <v>1910</v>
      </c>
    </row>
    <row r="5940" spans="2:2" x14ac:dyDescent="0.35">
      <c r="B5940" t="s">
        <v>1910</v>
      </c>
    </row>
    <row r="5941" spans="2:2" x14ac:dyDescent="0.35">
      <c r="B5941" t="s">
        <v>1910</v>
      </c>
    </row>
    <row r="5942" spans="2:2" x14ac:dyDescent="0.35">
      <c r="B5942" t="s">
        <v>1910</v>
      </c>
    </row>
    <row r="5943" spans="2:2" x14ac:dyDescent="0.35">
      <c r="B5943" t="s">
        <v>1910</v>
      </c>
    </row>
    <row r="5944" spans="2:2" x14ac:dyDescent="0.35">
      <c r="B5944" t="s">
        <v>1910</v>
      </c>
    </row>
    <row r="5945" spans="2:2" x14ac:dyDescent="0.35">
      <c r="B5945" t="s">
        <v>1910</v>
      </c>
    </row>
    <row r="5946" spans="2:2" x14ac:dyDescent="0.35">
      <c r="B5946" t="s">
        <v>1910</v>
      </c>
    </row>
    <row r="5947" spans="2:2" x14ac:dyDescent="0.35">
      <c r="B5947" t="s">
        <v>1910</v>
      </c>
    </row>
    <row r="5948" spans="2:2" x14ac:dyDescent="0.35">
      <c r="B5948" t="s">
        <v>1910</v>
      </c>
    </row>
    <row r="5949" spans="2:2" x14ac:dyDescent="0.35">
      <c r="B5949" t="s">
        <v>1910</v>
      </c>
    </row>
    <row r="5950" spans="2:2" x14ac:dyDescent="0.35">
      <c r="B5950" t="s">
        <v>1910</v>
      </c>
    </row>
    <row r="5951" spans="2:2" x14ac:dyDescent="0.35">
      <c r="B5951" t="s">
        <v>1910</v>
      </c>
    </row>
    <row r="5952" spans="2:2" x14ac:dyDescent="0.35">
      <c r="B5952" t="s">
        <v>1910</v>
      </c>
    </row>
    <row r="5953" spans="2:2" x14ac:dyDescent="0.35">
      <c r="B5953" t="s">
        <v>1910</v>
      </c>
    </row>
    <row r="5954" spans="2:2" x14ac:dyDescent="0.35">
      <c r="B5954" t="s">
        <v>1910</v>
      </c>
    </row>
    <row r="5955" spans="2:2" x14ac:dyDescent="0.35">
      <c r="B5955" t="s">
        <v>1910</v>
      </c>
    </row>
    <row r="5956" spans="2:2" x14ac:dyDescent="0.35">
      <c r="B5956" t="s">
        <v>1910</v>
      </c>
    </row>
    <row r="5957" spans="2:2" x14ac:dyDescent="0.35">
      <c r="B5957" t="s">
        <v>1910</v>
      </c>
    </row>
    <row r="5958" spans="2:2" x14ac:dyDescent="0.35">
      <c r="B5958" t="s">
        <v>1910</v>
      </c>
    </row>
    <row r="5959" spans="2:2" x14ac:dyDescent="0.35">
      <c r="B5959" t="s">
        <v>1910</v>
      </c>
    </row>
    <row r="5960" spans="2:2" x14ac:dyDescent="0.35">
      <c r="B5960" t="s">
        <v>1910</v>
      </c>
    </row>
    <row r="5961" spans="2:2" x14ac:dyDescent="0.35">
      <c r="B5961" t="s">
        <v>1910</v>
      </c>
    </row>
    <row r="5962" spans="2:2" x14ac:dyDescent="0.35">
      <c r="B5962" t="s">
        <v>1910</v>
      </c>
    </row>
    <row r="5963" spans="2:2" x14ac:dyDescent="0.35">
      <c r="B5963" t="s">
        <v>1910</v>
      </c>
    </row>
    <row r="5964" spans="2:2" x14ac:dyDescent="0.35">
      <c r="B5964" t="s">
        <v>1910</v>
      </c>
    </row>
    <row r="5965" spans="2:2" x14ac:dyDescent="0.35">
      <c r="B5965" t="s">
        <v>1910</v>
      </c>
    </row>
    <row r="5966" spans="2:2" x14ac:dyDescent="0.35">
      <c r="B5966" t="s">
        <v>1910</v>
      </c>
    </row>
    <row r="5967" spans="2:2" x14ac:dyDescent="0.35">
      <c r="B5967" t="s">
        <v>1910</v>
      </c>
    </row>
    <row r="5968" spans="2:2" x14ac:dyDescent="0.35">
      <c r="B5968" t="s">
        <v>1910</v>
      </c>
    </row>
    <row r="5969" spans="2:2" x14ac:dyDescent="0.35">
      <c r="B5969" t="s">
        <v>1910</v>
      </c>
    </row>
    <row r="5970" spans="2:2" x14ac:dyDescent="0.35">
      <c r="B5970" t="s">
        <v>1910</v>
      </c>
    </row>
    <row r="5971" spans="2:2" x14ac:dyDescent="0.35">
      <c r="B5971" t="s">
        <v>1910</v>
      </c>
    </row>
    <row r="5972" spans="2:2" x14ac:dyDescent="0.35">
      <c r="B5972" t="s">
        <v>1910</v>
      </c>
    </row>
    <row r="5973" spans="2:2" x14ac:dyDescent="0.35">
      <c r="B5973" t="s">
        <v>1910</v>
      </c>
    </row>
    <row r="5974" spans="2:2" x14ac:dyDescent="0.35">
      <c r="B5974" t="s">
        <v>1910</v>
      </c>
    </row>
    <row r="5975" spans="2:2" x14ac:dyDescent="0.35">
      <c r="B5975" t="s">
        <v>1910</v>
      </c>
    </row>
    <row r="5976" spans="2:2" x14ac:dyDescent="0.35">
      <c r="B5976" t="s">
        <v>1910</v>
      </c>
    </row>
    <row r="5977" spans="2:2" x14ac:dyDescent="0.35">
      <c r="B5977" t="s">
        <v>1910</v>
      </c>
    </row>
    <row r="5978" spans="2:2" x14ac:dyDescent="0.35">
      <c r="B5978" t="s">
        <v>1910</v>
      </c>
    </row>
    <row r="5979" spans="2:2" x14ac:dyDescent="0.35">
      <c r="B5979" t="s">
        <v>1910</v>
      </c>
    </row>
    <row r="5980" spans="2:2" x14ac:dyDescent="0.35">
      <c r="B5980" t="s">
        <v>1910</v>
      </c>
    </row>
    <row r="5981" spans="2:2" x14ac:dyDescent="0.35">
      <c r="B5981" t="s">
        <v>1910</v>
      </c>
    </row>
    <row r="5982" spans="2:2" x14ac:dyDescent="0.35">
      <c r="B5982" t="s">
        <v>1910</v>
      </c>
    </row>
    <row r="5983" spans="2:2" x14ac:dyDescent="0.35">
      <c r="B5983" t="s">
        <v>1910</v>
      </c>
    </row>
    <row r="5984" spans="2:2" x14ac:dyDescent="0.35">
      <c r="B5984" t="s">
        <v>1910</v>
      </c>
    </row>
    <row r="5985" spans="2:2" x14ac:dyDescent="0.35">
      <c r="B5985" t="s">
        <v>1910</v>
      </c>
    </row>
    <row r="5986" spans="2:2" x14ac:dyDescent="0.35">
      <c r="B5986" t="s">
        <v>1910</v>
      </c>
    </row>
    <row r="5987" spans="2:2" x14ac:dyDescent="0.35">
      <c r="B5987" t="s">
        <v>1910</v>
      </c>
    </row>
    <row r="5988" spans="2:2" x14ac:dyDescent="0.35">
      <c r="B5988" t="s">
        <v>1910</v>
      </c>
    </row>
    <row r="5989" spans="2:2" x14ac:dyDescent="0.35">
      <c r="B5989" t="s">
        <v>1910</v>
      </c>
    </row>
    <row r="5990" spans="2:2" x14ac:dyDescent="0.35">
      <c r="B5990" t="s">
        <v>1910</v>
      </c>
    </row>
    <row r="5991" spans="2:2" x14ac:dyDescent="0.35">
      <c r="B5991" t="s">
        <v>1910</v>
      </c>
    </row>
    <row r="5992" spans="2:2" x14ac:dyDescent="0.35">
      <c r="B5992" t="s">
        <v>1910</v>
      </c>
    </row>
    <row r="5993" spans="2:2" x14ac:dyDescent="0.35">
      <c r="B5993" t="s">
        <v>1910</v>
      </c>
    </row>
    <row r="5994" spans="2:2" x14ac:dyDescent="0.35">
      <c r="B5994" t="s">
        <v>1910</v>
      </c>
    </row>
    <row r="5995" spans="2:2" x14ac:dyDescent="0.35">
      <c r="B5995" t="s">
        <v>1910</v>
      </c>
    </row>
    <row r="5996" spans="2:2" x14ac:dyDescent="0.35">
      <c r="B5996" t="s">
        <v>1910</v>
      </c>
    </row>
    <row r="5997" spans="2:2" x14ac:dyDescent="0.35">
      <c r="B5997" t="s">
        <v>1910</v>
      </c>
    </row>
    <row r="5998" spans="2:2" x14ac:dyDescent="0.35">
      <c r="B5998" t="s">
        <v>1910</v>
      </c>
    </row>
    <row r="5999" spans="2:2" x14ac:dyDescent="0.35">
      <c r="B5999" t="s">
        <v>1910</v>
      </c>
    </row>
    <row r="6000" spans="2:2" x14ac:dyDescent="0.35">
      <c r="B6000" t="s">
        <v>1910</v>
      </c>
    </row>
    <row r="6001" spans="2:2" x14ac:dyDescent="0.35">
      <c r="B6001" t="s">
        <v>1910</v>
      </c>
    </row>
    <row r="6002" spans="2:2" x14ac:dyDescent="0.35">
      <c r="B6002" t="s">
        <v>1910</v>
      </c>
    </row>
    <row r="6003" spans="2:2" x14ac:dyDescent="0.35">
      <c r="B6003" t="s">
        <v>1910</v>
      </c>
    </row>
    <row r="6004" spans="2:2" x14ac:dyDescent="0.35">
      <c r="B6004" t="s">
        <v>1910</v>
      </c>
    </row>
    <row r="6005" spans="2:2" x14ac:dyDescent="0.35">
      <c r="B6005" t="s">
        <v>1910</v>
      </c>
    </row>
    <row r="6006" spans="2:2" x14ac:dyDescent="0.35">
      <c r="B6006" t="s">
        <v>1910</v>
      </c>
    </row>
    <row r="6007" spans="2:2" x14ac:dyDescent="0.35">
      <c r="B6007" t="s">
        <v>1910</v>
      </c>
    </row>
    <row r="6008" spans="2:2" x14ac:dyDescent="0.35">
      <c r="B6008" t="s">
        <v>1910</v>
      </c>
    </row>
    <row r="6009" spans="2:2" x14ac:dyDescent="0.35">
      <c r="B6009" t="s">
        <v>1910</v>
      </c>
    </row>
    <row r="6010" spans="2:2" x14ac:dyDescent="0.35">
      <c r="B6010" t="s">
        <v>1910</v>
      </c>
    </row>
    <row r="6011" spans="2:2" x14ac:dyDescent="0.35">
      <c r="B6011" t="s">
        <v>1910</v>
      </c>
    </row>
    <row r="6012" spans="2:2" x14ac:dyDescent="0.35">
      <c r="B6012" t="s">
        <v>1910</v>
      </c>
    </row>
    <row r="6013" spans="2:2" x14ac:dyDescent="0.35">
      <c r="B6013" t="s">
        <v>1910</v>
      </c>
    </row>
    <row r="6014" spans="2:2" x14ac:dyDescent="0.35">
      <c r="B6014" t="s">
        <v>1910</v>
      </c>
    </row>
    <row r="6015" spans="2:2" x14ac:dyDescent="0.35">
      <c r="B6015" t="s">
        <v>1910</v>
      </c>
    </row>
    <row r="6016" spans="2:2" x14ac:dyDescent="0.35">
      <c r="B6016" t="s">
        <v>1910</v>
      </c>
    </row>
    <row r="6017" spans="2:2" x14ac:dyDescent="0.35">
      <c r="B6017" t="s">
        <v>1910</v>
      </c>
    </row>
    <row r="6018" spans="2:2" x14ac:dyDescent="0.35">
      <c r="B6018" t="s">
        <v>1910</v>
      </c>
    </row>
    <row r="6019" spans="2:2" x14ac:dyDescent="0.35">
      <c r="B6019" t="s">
        <v>1910</v>
      </c>
    </row>
    <row r="6020" spans="2:2" x14ac:dyDescent="0.35">
      <c r="B6020" t="s">
        <v>1910</v>
      </c>
    </row>
    <row r="6021" spans="2:2" x14ac:dyDescent="0.35">
      <c r="B6021" t="s">
        <v>1910</v>
      </c>
    </row>
    <row r="6022" spans="2:2" x14ac:dyDescent="0.35">
      <c r="B6022" t="s">
        <v>1910</v>
      </c>
    </row>
    <row r="6023" spans="2:2" x14ac:dyDescent="0.35">
      <c r="B6023" t="s">
        <v>1910</v>
      </c>
    </row>
    <row r="6024" spans="2:2" x14ac:dyDescent="0.35">
      <c r="B6024" t="s">
        <v>1910</v>
      </c>
    </row>
    <row r="6025" spans="2:2" x14ac:dyDescent="0.35">
      <c r="B6025" t="s">
        <v>1910</v>
      </c>
    </row>
    <row r="6026" spans="2:2" x14ac:dyDescent="0.35">
      <c r="B6026" t="s">
        <v>1910</v>
      </c>
    </row>
    <row r="6027" spans="2:2" x14ac:dyDescent="0.35">
      <c r="B6027" t="s">
        <v>1910</v>
      </c>
    </row>
    <row r="6028" spans="2:2" x14ac:dyDescent="0.35">
      <c r="B6028" t="s">
        <v>1910</v>
      </c>
    </row>
    <row r="6029" spans="2:2" x14ac:dyDescent="0.35">
      <c r="B6029" t="s">
        <v>1910</v>
      </c>
    </row>
    <row r="6030" spans="2:2" x14ac:dyDescent="0.35">
      <c r="B6030" t="s">
        <v>1910</v>
      </c>
    </row>
    <row r="6031" spans="2:2" x14ac:dyDescent="0.35">
      <c r="B6031" t="s">
        <v>1910</v>
      </c>
    </row>
    <row r="6032" spans="2:2" x14ac:dyDescent="0.35">
      <c r="B6032" t="s">
        <v>1910</v>
      </c>
    </row>
    <row r="6033" spans="2:2" x14ac:dyDescent="0.35">
      <c r="B6033" t="s">
        <v>1910</v>
      </c>
    </row>
    <row r="6034" spans="2:2" x14ac:dyDescent="0.35">
      <c r="B6034" t="s">
        <v>1910</v>
      </c>
    </row>
    <row r="6035" spans="2:2" x14ac:dyDescent="0.35">
      <c r="B6035" t="s">
        <v>1910</v>
      </c>
    </row>
    <row r="6036" spans="2:2" x14ac:dyDescent="0.35">
      <c r="B6036" t="s">
        <v>1910</v>
      </c>
    </row>
    <row r="6037" spans="2:2" x14ac:dyDescent="0.35">
      <c r="B6037" t="s">
        <v>1910</v>
      </c>
    </row>
    <row r="6038" spans="2:2" x14ac:dyDescent="0.35">
      <c r="B6038" t="s">
        <v>1910</v>
      </c>
    </row>
    <row r="6039" spans="2:2" x14ac:dyDescent="0.35">
      <c r="B6039" t="s">
        <v>1910</v>
      </c>
    </row>
    <row r="6040" spans="2:2" x14ac:dyDescent="0.35">
      <c r="B6040" t="s">
        <v>1910</v>
      </c>
    </row>
    <row r="6041" spans="2:2" x14ac:dyDescent="0.35">
      <c r="B6041" t="s">
        <v>1910</v>
      </c>
    </row>
    <row r="6042" spans="2:2" x14ac:dyDescent="0.35">
      <c r="B6042" t="s">
        <v>1910</v>
      </c>
    </row>
    <row r="6043" spans="2:2" x14ac:dyDescent="0.35">
      <c r="B6043" t="s">
        <v>1910</v>
      </c>
    </row>
    <row r="6044" spans="2:2" x14ac:dyDescent="0.35">
      <c r="B6044" t="s">
        <v>1910</v>
      </c>
    </row>
    <row r="6045" spans="2:2" x14ac:dyDescent="0.35">
      <c r="B6045" t="s">
        <v>1910</v>
      </c>
    </row>
    <row r="6046" spans="2:2" x14ac:dyDescent="0.35">
      <c r="B6046" t="s">
        <v>1910</v>
      </c>
    </row>
    <row r="6047" spans="2:2" x14ac:dyDescent="0.35">
      <c r="B6047" t="s">
        <v>1910</v>
      </c>
    </row>
    <row r="6048" spans="2:2" x14ac:dyDescent="0.35">
      <c r="B6048" t="s">
        <v>1910</v>
      </c>
    </row>
    <row r="6049" spans="2:2" x14ac:dyDescent="0.35">
      <c r="B6049" t="s">
        <v>1910</v>
      </c>
    </row>
    <row r="6050" spans="2:2" x14ac:dyDescent="0.35">
      <c r="B6050" t="s">
        <v>1910</v>
      </c>
    </row>
    <row r="6051" spans="2:2" x14ac:dyDescent="0.35">
      <c r="B6051" t="s">
        <v>1910</v>
      </c>
    </row>
    <row r="6052" spans="2:2" x14ac:dyDescent="0.35">
      <c r="B6052" t="s">
        <v>1910</v>
      </c>
    </row>
    <row r="6053" spans="2:2" x14ac:dyDescent="0.35">
      <c r="B6053" t="s">
        <v>1910</v>
      </c>
    </row>
    <row r="6054" spans="2:2" x14ac:dyDescent="0.35">
      <c r="B6054" t="s">
        <v>1910</v>
      </c>
    </row>
    <row r="6055" spans="2:2" x14ac:dyDescent="0.35">
      <c r="B6055" t="s">
        <v>1910</v>
      </c>
    </row>
    <row r="6056" spans="2:2" x14ac:dyDescent="0.35">
      <c r="B6056" t="s">
        <v>1910</v>
      </c>
    </row>
    <row r="6057" spans="2:2" x14ac:dyDescent="0.35">
      <c r="B6057" t="s">
        <v>1910</v>
      </c>
    </row>
    <row r="6058" spans="2:2" x14ac:dyDescent="0.35">
      <c r="B6058" t="s">
        <v>1910</v>
      </c>
    </row>
    <row r="6059" spans="2:2" x14ac:dyDescent="0.35">
      <c r="B6059" t="s">
        <v>1910</v>
      </c>
    </row>
    <row r="6060" spans="2:2" x14ac:dyDescent="0.35">
      <c r="B6060" t="s">
        <v>1910</v>
      </c>
    </row>
    <row r="6061" spans="2:2" x14ac:dyDescent="0.35">
      <c r="B6061" t="s">
        <v>1910</v>
      </c>
    </row>
    <row r="6062" spans="2:2" x14ac:dyDescent="0.35">
      <c r="B6062" t="s">
        <v>1910</v>
      </c>
    </row>
    <row r="6063" spans="2:2" x14ac:dyDescent="0.35">
      <c r="B6063" t="s">
        <v>1910</v>
      </c>
    </row>
    <row r="6064" spans="2:2" x14ac:dyDescent="0.35">
      <c r="B6064" t="s">
        <v>1910</v>
      </c>
    </row>
    <row r="6065" spans="2:2" x14ac:dyDescent="0.35">
      <c r="B6065" t="s">
        <v>1910</v>
      </c>
    </row>
    <row r="6066" spans="2:2" x14ac:dyDescent="0.35">
      <c r="B6066" t="s">
        <v>1910</v>
      </c>
    </row>
    <row r="6067" spans="2:2" x14ac:dyDescent="0.35">
      <c r="B6067" t="s">
        <v>1910</v>
      </c>
    </row>
    <row r="6068" spans="2:2" x14ac:dyDescent="0.35">
      <c r="B6068" t="s">
        <v>1910</v>
      </c>
    </row>
    <row r="6069" spans="2:2" x14ac:dyDescent="0.35">
      <c r="B6069" t="s">
        <v>1910</v>
      </c>
    </row>
    <row r="6070" spans="2:2" x14ac:dyDescent="0.35">
      <c r="B6070" t="s">
        <v>1910</v>
      </c>
    </row>
    <row r="6071" spans="2:2" x14ac:dyDescent="0.35">
      <c r="B6071" t="s">
        <v>1910</v>
      </c>
    </row>
    <row r="6072" spans="2:2" x14ac:dyDescent="0.35">
      <c r="B6072" t="s">
        <v>1910</v>
      </c>
    </row>
    <row r="6073" spans="2:2" x14ac:dyDescent="0.35">
      <c r="B6073" t="s">
        <v>1910</v>
      </c>
    </row>
    <row r="6074" spans="2:2" x14ac:dyDescent="0.35">
      <c r="B6074" t="s">
        <v>1910</v>
      </c>
    </row>
    <row r="6075" spans="2:2" x14ac:dyDescent="0.35">
      <c r="B6075" t="s">
        <v>1910</v>
      </c>
    </row>
    <row r="6076" spans="2:2" x14ac:dyDescent="0.35">
      <c r="B6076" t="s">
        <v>1910</v>
      </c>
    </row>
    <row r="6077" spans="2:2" x14ac:dyDescent="0.35">
      <c r="B6077" t="s">
        <v>1910</v>
      </c>
    </row>
    <row r="6078" spans="2:2" x14ac:dyDescent="0.35">
      <c r="B6078" t="s">
        <v>1910</v>
      </c>
    </row>
    <row r="6079" spans="2:2" x14ac:dyDescent="0.35">
      <c r="B6079" t="s">
        <v>1910</v>
      </c>
    </row>
    <row r="6080" spans="2:2" x14ac:dyDescent="0.35">
      <c r="B6080" t="s">
        <v>1910</v>
      </c>
    </row>
    <row r="6081" spans="2:2" x14ac:dyDescent="0.35">
      <c r="B6081" t="s">
        <v>1910</v>
      </c>
    </row>
    <row r="6082" spans="2:2" x14ac:dyDescent="0.35">
      <c r="B6082" t="s">
        <v>1910</v>
      </c>
    </row>
    <row r="6083" spans="2:2" x14ac:dyDescent="0.35">
      <c r="B6083" t="s">
        <v>1910</v>
      </c>
    </row>
    <row r="6084" spans="2:2" x14ac:dyDescent="0.35">
      <c r="B6084" t="s">
        <v>1910</v>
      </c>
    </row>
    <row r="6085" spans="2:2" x14ac:dyDescent="0.35">
      <c r="B6085" t="s">
        <v>1910</v>
      </c>
    </row>
    <row r="6086" spans="2:2" x14ac:dyDescent="0.35">
      <c r="B6086" t="s">
        <v>1910</v>
      </c>
    </row>
    <row r="6087" spans="2:2" x14ac:dyDescent="0.35">
      <c r="B6087" t="s">
        <v>1910</v>
      </c>
    </row>
    <row r="6088" spans="2:2" x14ac:dyDescent="0.35">
      <c r="B6088" t="s">
        <v>1910</v>
      </c>
    </row>
    <row r="6089" spans="2:2" x14ac:dyDescent="0.35">
      <c r="B6089" t="s">
        <v>1910</v>
      </c>
    </row>
    <row r="6090" spans="2:2" x14ac:dyDescent="0.35">
      <c r="B6090" t="s">
        <v>1910</v>
      </c>
    </row>
    <row r="6091" spans="2:2" x14ac:dyDescent="0.35">
      <c r="B6091" t="s">
        <v>1910</v>
      </c>
    </row>
    <row r="6092" spans="2:2" x14ac:dyDescent="0.35">
      <c r="B6092" t="s">
        <v>1910</v>
      </c>
    </row>
    <row r="6093" spans="2:2" x14ac:dyDescent="0.35">
      <c r="B6093" t="s">
        <v>1910</v>
      </c>
    </row>
    <row r="6094" spans="2:2" x14ac:dyDescent="0.35">
      <c r="B6094" t="s">
        <v>1910</v>
      </c>
    </row>
    <row r="6095" spans="2:2" x14ac:dyDescent="0.35">
      <c r="B6095" t="s">
        <v>1910</v>
      </c>
    </row>
    <row r="6096" spans="2:2" x14ac:dyDescent="0.35">
      <c r="B6096" t="s">
        <v>1910</v>
      </c>
    </row>
    <row r="6097" spans="2:2" x14ac:dyDescent="0.35">
      <c r="B6097" t="s">
        <v>1910</v>
      </c>
    </row>
    <row r="6098" spans="2:2" x14ac:dyDescent="0.35">
      <c r="B6098" t="s">
        <v>1910</v>
      </c>
    </row>
    <row r="6099" spans="2:2" x14ac:dyDescent="0.35">
      <c r="B6099" t="s">
        <v>1910</v>
      </c>
    </row>
    <row r="6100" spans="2:2" x14ac:dyDescent="0.35">
      <c r="B6100" t="s">
        <v>1910</v>
      </c>
    </row>
    <row r="6101" spans="2:2" x14ac:dyDescent="0.35">
      <c r="B6101" t="s">
        <v>1910</v>
      </c>
    </row>
    <row r="6102" spans="2:2" x14ac:dyDescent="0.35">
      <c r="B6102" t="s">
        <v>1910</v>
      </c>
    </row>
    <row r="6103" spans="2:2" x14ac:dyDescent="0.35">
      <c r="B6103" t="s">
        <v>1910</v>
      </c>
    </row>
    <row r="6104" spans="2:2" x14ac:dyDescent="0.35">
      <c r="B6104" t="s">
        <v>1910</v>
      </c>
    </row>
    <row r="6105" spans="2:2" x14ac:dyDescent="0.35">
      <c r="B6105" t="s">
        <v>1910</v>
      </c>
    </row>
    <row r="6106" spans="2:2" x14ac:dyDescent="0.35">
      <c r="B6106" t="s">
        <v>1910</v>
      </c>
    </row>
    <row r="6107" spans="2:2" x14ac:dyDescent="0.35">
      <c r="B6107" t="s">
        <v>1910</v>
      </c>
    </row>
    <row r="6108" spans="2:2" x14ac:dyDescent="0.35">
      <c r="B6108" t="s">
        <v>1910</v>
      </c>
    </row>
    <row r="6109" spans="2:2" x14ac:dyDescent="0.35">
      <c r="B6109" t="s">
        <v>1910</v>
      </c>
    </row>
    <row r="6110" spans="2:2" x14ac:dyDescent="0.35">
      <c r="B6110" t="s">
        <v>1910</v>
      </c>
    </row>
    <row r="6111" spans="2:2" x14ac:dyDescent="0.35">
      <c r="B6111" t="s">
        <v>1910</v>
      </c>
    </row>
    <row r="6112" spans="2:2" x14ac:dyDescent="0.35">
      <c r="B6112" t="s">
        <v>1910</v>
      </c>
    </row>
    <row r="6113" spans="2:2" x14ac:dyDescent="0.35">
      <c r="B6113" t="s">
        <v>1910</v>
      </c>
    </row>
    <row r="6114" spans="2:2" x14ac:dyDescent="0.35">
      <c r="B6114" t="s">
        <v>1910</v>
      </c>
    </row>
    <row r="6115" spans="2:2" x14ac:dyDescent="0.35">
      <c r="B6115" t="s">
        <v>1910</v>
      </c>
    </row>
    <row r="6116" spans="2:2" x14ac:dyDescent="0.35">
      <c r="B6116" t="s">
        <v>1910</v>
      </c>
    </row>
    <row r="6117" spans="2:2" x14ac:dyDescent="0.35">
      <c r="B6117" t="s">
        <v>1910</v>
      </c>
    </row>
    <row r="6118" spans="2:2" x14ac:dyDescent="0.35">
      <c r="B6118" t="s">
        <v>1910</v>
      </c>
    </row>
    <row r="6119" spans="2:2" x14ac:dyDescent="0.35">
      <c r="B6119" t="s">
        <v>1910</v>
      </c>
    </row>
    <row r="6120" spans="2:2" x14ac:dyDescent="0.35">
      <c r="B6120" t="s">
        <v>1910</v>
      </c>
    </row>
    <row r="6121" spans="2:2" x14ac:dyDescent="0.35">
      <c r="B6121" t="s">
        <v>1910</v>
      </c>
    </row>
    <row r="6122" spans="2:2" x14ac:dyDescent="0.35">
      <c r="B6122" t="s">
        <v>1910</v>
      </c>
    </row>
    <row r="6123" spans="2:2" x14ac:dyDescent="0.35">
      <c r="B6123" t="s">
        <v>1910</v>
      </c>
    </row>
    <row r="6124" spans="2:2" x14ac:dyDescent="0.35">
      <c r="B6124" t="s">
        <v>1910</v>
      </c>
    </row>
    <row r="6125" spans="2:2" x14ac:dyDescent="0.35">
      <c r="B6125" t="s">
        <v>1910</v>
      </c>
    </row>
    <row r="6126" spans="2:2" x14ac:dyDescent="0.35">
      <c r="B6126" t="s">
        <v>1910</v>
      </c>
    </row>
    <row r="6127" spans="2:2" x14ac:dyDescent="0.35">
      <c r="B6127" t="s">
        <v>1910</v>
      </c>
    </row>
    <row r="6128" spans="2:2" x14ac:dyDescent="0.35">
      <c r="B6128" t="s">
        <v>1910</v>
      </c>
    </row>
    <row r="6129" spans="2:35" x14ac:dyDescent="0.35">
      <c r="B6129" t="s">
        <v>1910</v>
      </c>
    </row>
    <row r="6130" spans="2:35" x14ac:dyDescent="0.35">
      <c r="B6130" t="s">
        <v>1910</v>
      </c>
    </row>
    <row r="6131" spans="2:35" x14ac:dyDescent="0.35">
      <c r="B6131" t="s">
        <v>1910</v>
      </c>
    </row>
    <row r="6132" spans="2:35" x14ac:dyDescent="0.35">
      <c r="B6132" t="s">
        <v>1910</v>
      </c>
    </row>
    <row r="6133" spans="2:35" x14ac:dyDescent="0.35">
      <c r="B6133" t="s">
        <v>1910</v>
      </c>
    </row>
    <row r="6134" spans="2:35" x14ac:dyDescent="0.35">
      <c r="B6134" t="s">
        <v>1910</v>
      </c>
    </row>
    <row r="6135" spans="2:35" x14ac:dyDescent="0.35">
      <c r="B6135" t="s">
        <v>1910</v>
      </c>
    </row>
    <row r="6136" spans="2:35" x14ac:dyDescent="0.35">
      <c r="B6136" t="s">
        <v>1910</v>
      </c>
    </row>
    <row r="6137" spans="2:35" x14ac:dyDescent="0.35">
      <c r="B6137" t="s">
        <v>1910</v>
      </c>
    </row>
    <row r="6138" spans="2:35" x14ac:dyDescent="0.35">
      <c r="B6138" t="s">
        <v>1910</v>
      </c>
    </row>
    <row r="6139" spans="2:35" x14ac:dyDescent="0.35">
      <c r="B6139" t="s">
        <v>1910</v>
      </c>
    </row>
    <row r="6140" spans="2:35" x14ac:dyDescent="0.35">
      <c r="B6140" t="s">
        <v>1910</v>
      </c>
    </row>
    <row r="6141" spans="2:35" x14ac:dyDescent="0.35">
      <c r="B6141" t="s">
        <v>1910</v>
      </c>
      <c r="E6141" s="136"/>
      <c r="F6141" s="136"/>
      <c r="G6141" s="136"/>
      <c r="H6141" s="136"/>
      <c r="I6141" s="136"/>
      <c r="J6141" s="136"/>
      <c r="K6141" s="136"/>
      <c r="L6141" s="136"/>
      <c r="M6141" s="136"/>
      <c r="N6141" s="136"/>
      <c r="O6141" s="136"/>
      <c r="P6141" s="136"/>
      <c r="Q6141" s="136"/>
      <c r="R6141" s="136"/>
      <c r="S6141" s="136"/>
      <c r="T6141" s="136"/>
      <c r="U6141" s="136"/>
      <c r="V6141" s="136"/>
      <c r="W6141" s="136"/>
      <c r="X6141" s="136"/>
      <c r="Y6141" s="136"/>
      <c r="Z6141" s="136"/>
      <c r="AA6141" s="136"/>
      <c r="AB6141" s="136"/>
      <c r="AC6141" s="136"/>
      <c r="AD6141" s="136"/>
      <c r="AE6141" s="136"/>
      <c r="AF6141" s="136"/>
      <c r="AG6141" s="136"/>
      <c r="AH6141" s="136"/>
      <c r="AI6141" s="136"/>
    </row>
    <row r="6142" spans="2:35" x14ac:dyDescent="0.35">
      <c r="B6142" t="s">
        <v>1910</v>
      </c>
    </row>
    <row r="6143" spans="2:35" x14ac:dyDescent="0.35">
      <c r="B6143" t="s">
        <v>1910</v>
      </c>
    </row>
    <row r="6144" spans="2:35" x14ac:dyDescent="0.35">
      <c r="B6144" t="s">
        <v>1910</v>
      </c>
    </row>
    <row r="6145" spans="2:35" x14ac:dyDescent="0.35">
      <c r="B6145" t="s">
        <v>1910</v>
      </c>
    </row>
    <row r="6146" spans="2:35" x14ac:dyDescent="0.35">
      <c r="B6146" t="s">
        <v>1910</v>
      </c>
    </row>
    <row r="6147" spans="2:35" x14ac:dyDescent="0.35">
      <c r="B6147" t="s">
        <v>1910</v>
      </c>
    </row>
    <row r="6148" spans="2:35" x14ac:dyDescent="0.35">
      <c r="B6148" t="s">
        <v>1910</v>
      </c>
    </row>
    <row r="6149" spans="2:35" x14ac:dyDescent="0.35">
      <c r="B6149" t="s">
        <v>1910</v>
      </c>
    </row>
    <row r="6150" spans="2:35" x14ac:dyDescent="0.35">
      <c r="B6150" t="s">
        <v>1910</v>
      </c>
    </row>
    <row r="6151" spans="2:35" x14ac:dyDescent="0.35">
      <c r="B6151" t="s">
        <v>1910</v>
      </c>
    </row>
    <row r="6152" spans="2:35" x14ac:dyDescent="0.35">
      <c r="B6152" t="s">
        <v>1910</v>
      </c>
    </row>
    <row r="6153" spans="2:35" x14ac:dyDescent="0.35">
      <c r="B6153" t="s">
        <v>1910</v>
      </c>
      <c r="E6153" s="136"/>
      <c r="F6153" s="136"/>
      <c r="G6153" s="136"/>
      <c r="H6153" s="136"/>
      <c r="I6153" s="136"/>
      <c r="J6153" s="136"/>
      <c r="K6153" s="136"/>
      <c r="L6153" s="136"/>
      <c r="M6153" s="136"/>
      <c r="N6153" s="136"/>
      <c r="O6153" s="136"/>
      <c r="P6153" s="136"/>
      <c r="Q6153" s="136"/>
      <c r="R6153" s="136"/>
      <c r="S6153" s="136"/>
      <c r="T6153" s="136"/>
      <c r="U6153" s="136"/>
      <c r="V6153" s="136"/>
      <c r="W6153" s="136"/>
      <c r="X6153" s="136"/>
      <c r="Y6153" s="136"/>
      <c r="Z6153" s="136"/>
      <c r="AA6153" s="136"/>
      <c r="AB6153" s="136"/>
      <c r="AC6153" s="136"/>
      <c r="AD6153" s="136"/>
      <c r="AE6153" s="136"/>
      <c r="AF6153" s="136"/>
      <c r="AG6153" s="136"/>
      <c r="AH6153" s="136"/>
      <c r="AI6153" s="136"/>
    </row>
    <row r="6154" spans="2:35" x14ac:dyDescent="0.35">
      <c r="B6154" t="s">
        <v>1910</v>
      </c>
    </row>
    <row r="6155" spans="2:35" x14ac:dyDescent="0.35">
      <c r="B6155" t="s">
        <v>1910</v>
      </c>
    </row>
    <row r="6156" spans="2:35" x14ac:dyDescent="0.35">
      <c r="B6156" t="s">
        <v>1910</v>
      </c>
    </row>
    <row r="6157" spans="2:35" x14ac:dyDescent="0.35">
      <c r="B6157" t="s">
        <v>1910</v>
      </c>
    </row>
    <row r="6158" spans="2:35" x14ac:dyDescent="0.35">
      <c r="B6158" t="s">
        <v>1910</v>
      </c>
    </row>
    <row r="6159" spans="2:35" x14ac:dyDescent="0.35">
      <c r="B6159" t="s">
        <v>1910</v>
      </c>
    </row>
    <row r="6160" spans="2:35" x14ac:dyDescent="0.35">
      <c r="B6160" t="s">
        <v>1910</v>
      </c>
    </row>
    <row r="6161" spans="2:35" x14ac:dyDescent="0.35">
      <c r="B6161" t="s">
        <v>1910</v>
      </c>
    </row>
    <row r="6162" spans="2:35" x14ac:dyDescent="0.35">
      <c r="B6162" t="s">
        <v>1910</v>
      </c>
    </row>
    <row r="6163" spans="2:35" x14ac:dyDescent="0.35">
      <c r="B6163" t="s">
        <v>1910</v>
      </c>
    </row>
    <row r="6164" spans="2:35" x14ac:dyDescent="0.35">
      <c r="B6164" t="s">
        <v>1910</v>
      </c>
    </row>
    <row r="6165" spans="2:35" x14ac:dyDescent="0.35">
      <c r="B6165" t="s">
        <v>1910</v>
      </c>
      <c r="E6165" s="136"/>
      <c r="F6165" s="136"/>
      <c r="G6165" s="136"/>
      <c r="H6165" s="136"/>
      <c r="I6165" s="136"/>
      <c r="J6165" s="136"/>
      <c r="K6165" s="136"/>
      <c r="L6165" s="136"/>
      <c r="M6165" s="136"/>
      <c r="N6165" s="136"/>
      <c r="O6165" s="136"/>
      <c r="P6165" s="136"/>
      <c r="Q6165" s="136"/>
      <c r="R6165" s="136"/>
      <c r="S6165" s="136"/>
      <c r="T6165" s="136"/>
      <c r="U6165" s="136"/>
      <c r="V6165" s="136"/>
      <c r="W6165" s="136"/>
      <c r="X6165" s="136"/>
      <c r="Y6165" s="136"/>
      <c r="Z6165" s="136"/>
      <c r="AA6165" s="136"/>
      <c r="AB6165" s="136"/>
      <c r="AC6165" s="136"/>
      <c r="AD6165" s="136"/>
      <c r="AE6165" s="136"/>
      <c r="AF6165" s="136"/>
      <c r="AG6165" s="136"/>
      <c r="AH6165" s="136"/>
      <c r="AI6165" s="136"/>
    </row>
    <row r="6166" spans="2:35" x14ac:dyDescent="0.35">
      <c r="B6166" t="s">
        <v>1910</v>
      </c>
    </row>
    <row r="6167" spans="2:35" x14ac:dyDescent="0.35">
      <c r="B6167" t="s">
        <v>1910</v>
      </c>
    </row>
    <row r="6168" spans="2:35" x14ac:dyDescent="0.35">
      <c r="B6168" t="s">
        <v>1910</v>
      </c>
    </row>
    <row r="6169" spans="2:35" x14ac:dyDescent="0.35">
      <c r="B6169" t="s">
        <v>1910</v>
      </c>
    </row>
    <row r="6170" spans="2:35" x14ac:dyDescent="0.35">
      <c r="B6170" t="s">
        <v>1910</v>
      </c>
    </row>
    <row r="6171" spans="2:35" x14ac:dyDescent="0.35">
      <c r="B6171" t="s">
        <v>1910</v>
      </c>
    </row>
    <row r="6172" spans="2:35" x14ac:dyDescent="0.35">
      <c r="B6172" t="s">
        <v>1910</v>
      </c>
    </row>
    <row r="6173" spans="2:35" x14ac:dyDescent="0.35">
      <c r="B6173" t="s">
        <v>1910</v>
      </c>
    </row>
    <row r="6174" spans="2:35" x14ac:dyDescent="0.35">
      <c r="B6174" t="s">
        <v>1910</v>
      </c>
    </row>
    <row r="6175" spans="2:35" x14ac:dyDescent="0.35">
      <c r="B6175" t="s">
        <v>1910</v>
      </c>
    </row>
    <row r="6176" spans="2:35" x14ac:dyDescent="0.35">
      <c r="B6176" t="s">
        <v>1910</v>
      </c>
    </row>
    <row r="6177" spans="2:35" x14ac:dyDescent="0.35">
      <c r="B6177" t="s">
        <v>1910</v>
      </c>
      <c r="E6177" s="136"/>
      <c r="F6177" s="136"/>
      <c r="G6177" s="136"/>
      <c r="H6177" s="136"/>
      <c r="I6177" s="136"/>
      <c r="J6177" s="136"/>
      <c r="K6177" s="136"/>
      <c r="L6177" s="136"/>
      <c r="M6177" s="136"/>
      <c r="N6177" s="136"/>
      <c r="O6177" s="136"/>
      <c r="P6177" s="136"/>
      <c r="Q6177" s="136"/>
      <c r="R6177" s="136"/>
      <c r="S6177" s="136"/>
      <c r="T6177" s="136"/>
      <c r="U6177" s="136"/>
      <c r="V6177" s="136"/>
      <c r="W6177" s="136"/>
      <c r="X6177" s="136"/>
      <c r="Y6177" s="136"/>
      <c r="Z6177" s="136"/>
      <c r="AA6177" s="136"/>
      <c r="AB6177" s="136"/>
      <c r="AC6177" s="136"/>
      <c r="AD6177" s="136"/>
      <c r="AE6177" s="136"/>
      <c r="AF6177" s="136"/>
      <c r="AG6177" s="136"/>
      <c r="AH6177" s="136"/>
      <c r="AI6177" s="136"/>
    </row>
    <row r="6178" spans="2:35" x14ac:dyDescent="0.35">
      <c r="B6178" t="s">
        <v>1910</v>
      </c>
    </row>
    <row r="6179" spans="2:35" x14ac:dyDescent="0.35">
      <c r="B6179" t="s">
        <v>1910</v>
      </c>
    </row>
    <row r="6180" spans="2:35" x14ac:dyDescent="0.35">
      <c r="B6180" t="s">
        <v>1910</v>
      </c>
    </row>
    <row r="6181" spans="2:35" x14ac:dyDescent="0.35">
      <c r="B6181" t="s">
        <v>1910</v>
      </c>
    </row>
    <row r="6182" spans="2:35" x14ac:dyDescent="0.35">
      <c r="B6182" t="s">
        <v>1910</v>
      </c>
    </row>
    <row r="6183" spans="2:35" x14ac:dyDescent="0.35">
      <c r="B6183" t="s">
        <v>1910</v>
      </c>
    </row>
    <row r="6184" spans="2:35" x14ac:dyDescent="0.35">
      <c r="B6184" t="s">
        <v>1910</v>
      </c>
    </row>
    <row r="6185" spans="2:35" x14ac:dyDescent="0.35">
      <c r="B6185" t="s">
        <v>1910</v>
      </c>
    </row>
    <row r="6186" spans="2:35" x14ac:dyDescent="0.35">
      <c r="B6186" t="s">
        <v>1910</v>
      </c>
    </row>
    <row r="6187" spans="2:35" x14ac:dyDescent="0.35">
      <c r="B6187" t="s">
        <v>1910</v>
      </c>
    </row>
    <row r="6188" spans="2:35" x14ac:dyDescent="0.35">
      <c r="B6188" t="s">
        <v>1910</v>
      </c>
    </row>
    <row r="6189" spans="2:35" x14ac:dyDescent="0.35">
      <c r="B6189" t="s">
        <v>1910</v>
      </c>
      <c r="E6189" s="136"/>
      <c r="F6189" s="136"/>
      <c r="G6189" s="136"/>
      <c r="H6189" s="136"/>
      <c r="I6189" s="136"/>
      <c r="J6189" s="136"/>
      <c r="K6189" s="136"/>
      <c r="L6189" s="136"/>
      <c r="M6189" s="136"/>
      <c r="N6189" s="136"/>
      <c r="O6189" s="136"/>
      <c r="P6189" s="136"/>
      <c r="Q6189" s="136"/>
      <c r="R6189" s="136"/>
      <c r="S6189" s="136"/>
      <c r="T6189" s="136"/>
      <c r="U6189" s="136"/>
      <c r="V6189" s="136"/>
      <c r="W6189" s="136"/>
      <c r="X6189" s="136"/>
      <c r="Y6189" s="136"/>
      <c r="Z6189" s="136"/>
      <c r="AA6189" s="136"/>
      <c r="AB6189" s="136"/>
      <c r="AC6189" s="136"/>
      <c r="AD6189" s="136"/>
      <c r="AE6189" s="136"/>
      <c r="AF6189" s="136"/>
      <c r="AG6189" s="136"/>
      <c r="AH6189" s="136"/>
      <c r="AI6189" s="136"/>
    </row>
    <row r="6190" spans="2:35" x14ac:dyDescent="0.35">
      <c r="B6190" t="s">
        <v>1910</v>
      </c>
    </row>
    <row r="6191" spans="2:35" x14ac:dyDescent="0.35">
      <c r="B6191" t="s">
        <v>1910</v>
      </c>
    </row>
    <row r="6192" spans="2:35" x14ac:dyDescent="0.35">
      <c r="B6192" t="s">
        <v>1910</v>
      </c>
    </row>
    <row r="6193" spans="2:35" x14ac:dyDescent="0.35">
      <c r="B6193" t="s">
        <v>1910</v>
      </c>
    </row>
    <row r="6194" spans="2:35" x14ac:dyDescent="0.35">
      <c r="B6194" t="s">
        <v>1910</v>
      </c>
    </row>
    <row r="6195" spans="2:35" x14ac:dyDescent="0.35">
      <c r="B6195" t="s">
        <v>1910</v>
      </c>
    </row>
    <row r="6196" spans="2:35" x14ac:dyDescent="0.35">
      <c r="B6196" t="s">
        <v>1910</v>
      </c>
    </row>
    <row r="6197" spans="2:35" x14ac:dyDescent="0.35">
      <c r="B6197" t="s">
        <v>1910</v>
      </c>
    </row>
    <row r="6198" spans="2:35" x14ac:dyDescent="0.35">
      <c r="B6198" t="s">
        <v>1910</v>
      </c>
    </row>
    <row r="6199" spans="2:35" x14ac:dyDescent="0.35">
      <c r="B6199" t="s">
        <v>1910</v>
      </c>
    </row>
    <row r="6200" spans="2:35" x14ac:dyDescent="0.35">
      <c r="B6200" t="s">
        <v>1910</v>
      </c>
    </row>
    <row r="6201" spans="2:35" x14ac:dyDescent="0.35">
      <c r="B6201" t="s">
        <v>1910</v>
      </c>
      <c r="E6201" s="136"/>
      <c r="F6201" s="136"/>
      <c r="G6201" s="136"/>
      <c r="H6201" s="136"/>
      <c r="I6201" s="136"/>
      <c r="J6201" s="136"/>
      <c r="K6201" s="136"/>
      <c r="L6201" s="136"/>
      <c r="M6201" s="136"/>
      <c r="N6201" s="136"/>
      <c r="O6201" s="136"/>
      <c r="P6201" s="136"/>
      <c r="Q6201" s="136"/>
      <c r="R6201" s="136"/>
      <c r="S6201" s="136"/>
      <c r="T6201" s="136"/>
      <c r="U6201" s="136"/>
      <c r="V6201" s="136"/>
      <c r="W6201" s="136"/>
      <c r="X6201" s="136"/>
      <c r="Y6201" s="136"/>
      <c r="Z6201" s="136"/>
      <c r="AA6201" s="136"/>
      <c r="AB6201" s="136"/>
      <c r="AC6201" s="136"/>
      <c r="AD6201" s="136"/>
      <c r="AE6201" s="136"/>
      <c r="AF6201" s="136"/>
      <c r="AG6201" s="136"/>
      <c r="AH6201" s="136"/>
      <c r="AI6201" s="136"/>
    </row>
    <row r="6202" spans="2:35" x14ac:dyDescent="0.35">
      <c r="B6202" t="s">
        <v>1910</v>
      </c>
    </row>
    <row r="6203" spans="2:35" x14ac:dyDescent="0.35">
      <c r="B6203" t="s">
        <v>1910</v>
      </c>
    </row>
    <row r="6204" spans="2:35" x14ac:dyDescent="0.35">
      <c r="B6204" t="s">
        <v>1910</v>
      </c>
    </row>
    <row r="6205" spans="2:35" x14ac:dyDescent="0.35">
      <c r="B6205" t="s">
        <v>1910</v>
      </c>
    </row>
    <row r="6206" spans="2:35" x14ac:dyDescent="0.35">
      <c r="B6206" t="s">
        <v>1910</v>
      </c>
    </row>
    <row r="6207" spans="2:35" x14ac:dyDescent="0.35">
      <c r="B6207" t="s">
        <v>1910</v>
      </c>
    </row>
    <row r="6208" spans="2:35" x14ac:dyDescent="0.35">
      <c r="B6208" t="s">
        <v>1910</v>
      </c>
    </row>
    <row r="6209" spans="2:35" x14ac:dyDescent="0.35">
      <c r="B6209" t="s">
        <v>1910</v>
      </c>
    </row>
    <row r="6210" spans="2:35" x14ac:dyDescent="0.35">
      <c r="B6210" t="s">
        <v>1910</v>
      </c>
    </row>
    <row r="6211" spans="2:35" x14ac:dyDescent="0.35">
      <c r="B6211" t="s">
        <v>1910</v>
      </c>
    </row>
    <row r="6212" spans="2:35" x14ac:dyDescent="0.35">
      <c r="B6212" t="s">
        <v>1910</v>
      </c>
    </row>
    <row r="6213" spans="2:35" x14ac:dyDescent="0.35">
      <c r="B6213" t="s">
        <v>1910</v>
      </c>
      <c r="E6213" s="136"/>
      <c r="F6213" s="136"/>
      <c r="G6213" s="136"/>
      <c r="H6213" s="136"/>
      <c r="I6213" s="136"/>
      <c r="J6213" s="136"/>
      <c r="K6213" s="136"/>
      <c r="L6213" s="136"/>
      <c r="M6213" s="136"/>
      <c r="N6213" s="136"/>
      <c r="O6213" s="136"/>
      <c r="P6213" s="136"/>
      <c r="Q6213" s="136"/>
      <c r="R6213" s="136"/>
      <c r="S6213" s="136"/>
      <c r="T6213" s="136"/>
      <c r="U6213" s="136"/>
      <c r="V6213" s="136"/>
      <c r="W6213" s="136"/>
      <c r="X6213" s="136"/>
      <c r="Y6213" s="136"/>
      <c r="Z6213" s="136"/>
      <c r="AA6213" s="136"/>
      <c r="AB6213" s="136"/>
      <c r="AC6213" s="136"/>
      <c r="AD6213" s="136"/>
      <c r="AE6213" s="136"/>
      <c r="AF6213" s="136"/>
      <c r="AG6213" s="136"/>
      <c r="AH6213" s="136"/>
      <c r="AI6213" s="136"/>
    </row>
    <row r="6214" spans="2:35" x14ac:dyDescent="0.35">
      <c r="B6214" t="s">
        <v>1910</v>
      </c>
    </row>
    <row r="6215" spans="2:35" x14ac:dyDescent="0.35">
      <c r="B6215" t="s">
        <v>1910</v>
      </c>
    </row>
    <row r="6216" spans="2:35" x14ac:dyDescent="0.35">
      <c r="B6216" t="s">
        <v>1910</v>
      </c>
    </row>
    <row r="6217" spans="2:35" x14ac:dyDescent="0.35">
      <c r="B6217" t="s">
        <v>1910</v>
      </c>
    </row>
    <row r="6218" spans="2:35" x14ac:dyDescent="0.35">
      <c r="B6218" t="s">
        <v>1910</v>
      </c>
    </row>
    <row r="6219" spans="2:35" x14ac:dyDescent="0.35">
      <c r="B6219" t="s">
        <v>1910</v>
      </c>
    </row>
    <row r="6220" spans="2:35" x14ac:dyDescent="0.35">
      <c r="B6220" t="s">
        <v>1910</v>
      </c>
    </row>
    <row r="6221" spans="2:35" x14ac:dyDescent="0.35">
      <c r="B6221" t="s">
        <v>1910</v>
      </c>
    </row>
    <row r="6222" spans="2:35" x14ac:dyDescent="0.35">
      <c r="B6222" t="s">
        <v>1910</v>
      </c>
    </row>
    <row r="6223" spans="2:35" x14ac:dyDescent="0.35">
      <c r="B6223" t="s">
        <v>1910</v>
      </c>
    </row>
    <row r="6224" spans="2:35" x14ac:dyDescent="0.35">
      <c r="B6224" t="s">
        <v>1910</v>
      </c>
    </row>
    <row r="6225" spans="2:35" x14ac:dyDescent="0.35">
      <c r="B6225" t="s">
        <v>1910</v>
      </c>
      <c r="E6225" s="136"/>
      <c r="F6225" s="136"/>
      <c r="G6225" s="136"/>
      <c r="H6225" s="136"/>
      <c r="I6225" s="136"/>
      <c r="J6225" s="136"/>
      <c r="K6225" s="136"/>
      <c r="L6225" s="136"/>
      <c r="M6225" s="136"/>
      <c r="N6225" s="136"/>
      <c r="O6225" s="136"/>
      <c r="P6225" s="136"/>
      <c r="Q6225" s="136"/>
      <c r="R6225" s="136"/>
      <c r="S6225" s="136"/>
      <c r="T6225" s="136"/>
      <c r="U6225" s="136"/>
      <c r="V6225" s="136"/>
      <c r="W6225" s="136"/>
      <c r="X6225" s="136"/>
      <c r="Y6225" s="136"/>
      <c r="Z6225" s="136"/>
      <c r="AA6225" s="136"/>
      <c r="AB6225" s="136"/>
      <c r="AC6225" s="136"/>
      <c r="AD6225" s="136"/>
      <c r="AE6225" s="136"/>
      <c r="AF6225" s="136"/>
      <c r="AG6225" s="136"/>
      <c r="AH6225" s="136"/>
      <c r="AI6225" s="136"/>
    </row>
    <row r="6226" spans="2:35" x14ac:dyDescent="0.35">
      <c r="B6226" t="s">
        <v>1910</v>
      </c>
    </row>
    <row r="6227" spans="2:35" x14ac:dyDescent="0.35">
      <c r="B6227" t="s">
        <v>1910</v>
      </c>
    </row>
    <row r="6228" spans="2:35" x14ac:dyDescent="0.35">
      <c r="B6228" t="s">
        <v>1910</v>
      </c>
    </row>
    <row r="6229" spans="2:35" x14ac:dyDescent="0.35">
      <c r="B6229" t="s">
        <v>1910</v>
      </c>
    </row>
    <row r="6230" spans="2:35" x14ac:dyDescent="0.35">
      <c r="B6230" t="s">
        <v>1910</v>
      </c>
    </row>
    <row r="6231" spans="2:35" x14ac:dyDescent="0.35">
      <c r="B6231" t="s">
        <v>1910</v>
      </c>
    </row>
    <row r="6232" spans="2:35" x14ac:dyDescent="0.35">
      <c r="B6232" t="s">
        <v>1910</v>
      </c>
    </row>
    <row r="6233" spans="2:35" x14ac:dyDescent="0.35">
      <c r="B6233" t="s">
        <v>1910</v>
      </c>
    </row>
    <row r="6234" spans="2:35" x14ac:dyDescent="0.35">
      <c r="B6234" t="s">
        <v>1910</v>
      </c>
    </row>
    <row r="6235" spans="2:35" x14ac:dyDescent="0.35">
      <c r="B6235" t="s">
        <v>1910</v>
      </c>
    </row>
    <row r="6236" spans="2:35" x14ac:dyDescent="0.35">
      <c r="B6236" t="s">
        <v>1910</v>
      </c>
    </row>
    <row r="6237" spans="2:35" x14ac:dyDescent="0.35">
      <c r="B6237" t="s">
        <v>1910</v>
      </c>
      <c r="E6237" s="136"/>
      <c r="F6237" s="136"/>
      <c r="G6237" s="136"/>
      <c r="H6237" s="136"/>
      <c r="I6237" s="136"/>
      <c r="J6237" s="136"/>
      <c r="K6237" s="136"/>
      <c r="L6237" s="136"/>
      <c r="M6237" s="136"/>
      <c r="N6237" s="136"/>
      <c r="O6237" s="136"/>
      <c r="P6237" s="136"/>
      <c r="Q6237" s="136"/>
      <c r="R6237" s="136"/>
      <c r="S6237" s="136"/>
      <c r="T6237" s="136"/>
      <c r="U6237" s="136"/>
      <c r="V6237" s="136"/>
      <c r="W6237" s="136"/>
      <c r="X6237" s="136"/>
      <c r="Y6237" s="136"/>
      <c r="Z6237" s="136"/>
      <c r="AA6237" s="136"/>
      <c r="AB6237" s="136"/>
      <c r="AC6237" s="136"/>
      <c r="AD6237" s="136"/>
      <c r="AE6237" s="136"/>
      <c r="AF6237" s="136"/>
      <c r="AG6237" s="136"/>
      <c r="AH6237" s="136"/>
      <c r="AI6237" s="136"/>
    </row>
    <row r="6238" spans="2:35" x14ac:dyDescent="0.35">
      <c r="B6238" t="s">
        <v>1910</v>
      </c>
    </row>
    <row r="6239" spans="2:35" x14ac:dyDescent="0.35">
      <c r="B6239" t="s">
        <v>1910</v>
      </c>
    </row>
    <row r="6240" spans="2:35" x14ac:dyDescent="0.35">
      <c r="B6240" t="s">
        <v>1910</v>
      </c>
    </row>
    <row r="6241" spans="2:35" x14ac:dyDescent="0.35">
      <c r="B6241" t="s">
        <v>1910</v>
      </c>
    </row>
    <row r="6242" spans="2:35" x14ac:dyDescent="0.35">
      <c r="B6242" t="s">
        <v>1910</v>
      </c>
    </row>
    <row r="6243" spans="2:35" x14ac:dyDescent="0.35">
      <c r="B6243" t="s">
        <v>1910</v>
      </c>
    </row>
    <row r="6244" spans="2:35" x14ac:dyDescent="0.35">
      <c r="B6244" t="s">
        <v>1910</v>
      </c>
    </row>
    <row r="6245" spans="2:35" x14ac:dyDescent="0.35">
      <c r="B6245" t="s">
        <v>1910</v>
      </c>
    </row>
    <row r="6246" spans="2:35" x14ac:dyDescent="0.35">
      <c r="B6246" t="s">
        <v>1910</v>
      </c>
    </row>
    <row r="6247" spans="2:35" x14ac:dyDescent="0.35">
      <c r="B6247" t="s">
        <v>1910</v>
      </c>
    </row>
    <row r="6248" spans="2:35" x14ac:dyDescent="0.35">
      <c r="B6248" t="s">
        <v>1910</v>
      </c>
    </row>
    <row r="6249" spans="2:35" x14ac:dyDescent="0.35">
      <c r="B6249" t="s">
        <v>1910</v>
      </c>
      <c r="E6249" s="136"/>
      <c r="F6249" s="136"/>
      <c r="G6249" s="136"/>
      <c r="H6249" s="136"/>
      <c r="I6249" s="136"/>
      <c r="J6249" s="136"/>
      <c r="K6249" s="136"/>
      <c r="L6249" s="136"/>
      <c r="M6249" s="136"/>
      <c r="N6249" s="136"/>
      <c r="O6249" s="136"/>
      <c r="P6249" s="136"/>
      <c r="Q6249" s="136"/>
      <c r="R6249" s="136"/>
      <c r="S6249" s="136"/>
      <c r="T6249" s="136"/>
      <c r="U6249" s="136"/>
      <c r="V6249" s="136"/>
      <c r="W6249" s="136"/>
      <c r="X6249" s="136"/>
      <c r="Y6249" s="136"/>
      <c r="Z6249" s="136"/>
      <c r="AA6249" s="136"/>
      <c r="AB6249" s="136"/>
      <c r="AC6249" s="136"/>
      <c r="AD6249" s="136"/>
      <c r="AE6249" s="136"/>
      <c r="AF6249" s="136"/>
      <c r="AG6249" s="136"/>
      <c r="AH6249" s="136"/>
      <c r="AI6249" s="136"/>
    </row>
    <row r="6250" spans="2:35" x14ac:dyDescent="0.35">
      <c r="B6250" t="s">
        <v>1910</v>
      </c>
    </row>
    <row r="6251" spans="2:35" x14ac:dyDescent="0.35">
      <c r="B6251" t="s">
        <v>1910</v>
      </c>
    </row>
    <row r="6252" spans="2:35" x14ac:dyDescent="0.35">
      <c r="B6252" t="s">
        <v>1910</v>
      </c>
    </row>
    <row r="6253" spans="2:35" x14ac:dyDescent="0.35">
      <c r="B6253" t="s">
        <v>1910</v>
      </c>
    </row>
    <row r="6254" spans="2:35" x14ac:dyDescent="0.35">
      <c r="B6254" t="s">
        <v>1910</v>
      </c>
    </row>
    <row r="6255" spans="2:35" x14ac:dyDescent="0.35">
      <c r="B6255" t="s">
        <v>1910</v>
      </c>
    </row>
    <row r="6256" spans="2:35" x14ac:dyDescent="0.35">
      <c r="B6256" t="s">
        <v>1910</v>
      </c>
    </row>
    <row r="6257" spans="2:35" x14ac:dyDescent="0.35">
      <c r="B6257" t="s">
        <v>1910</v>
      </c>
    </row>
    <row r="6258" spans="2:35" x14ac:dyDescent="0.35">
      <c r="B6258" t="s">
        <v>1910</v>
      </c>
    </row>
    <row r="6259" spans="2:35" x14ac:dyDescent="0.35">
      <c r="B6259" t="s">
        <v>1910</v>
      </c>
    </row>
    <row r="6260" spans="2:35" x14ac:dyDescent="0.35">
      <c r="B6260" t="s">
        <v>1910</v>
      </c>
    </row>
    <row r="6261" spans="2:35" x14ac:dyDescent="0.35">
      <c r="B6261" t="s">
        <v>1910</v>
      </c>
      <c r="E6261" s="136"/>
      <c r="F6261" s="136"/>
      <c r="G6261" s="136"/>
      <c r="H6261" s="136"/>
      <c r="I6261" s="136"/>
      <c r="J6261" s="136"/>
      <c r="K6261" s="136"/>
      <c r="L6261" s="136"/>
      <c r="M6261" s="136"/>
      <c r="N6261" s="136"/>
      <c r="O6261" s="136"/>
      <c r="P6261" s="136"/>
      <c r="Q6261" s="136"/>
      <c r="R6261" s="136"/>
      <c r="S6261" s="136"/>
      <c r="T6261" s="136"/>
      <c r="U6261" s="136"/>
      <c r="V6261" s="136"/>
      <c r="W6261" s="136"/>
      <c r="X6261" s="136"/>
      <c r="Y6261" s="136"/>
      <c r="Z6261" s="136"/>
      <c r="AA6261" s="136"/>
      <c r="AB6261" s="136"/>
      <c r="AC6261" s="136"/>
      <c r="AD6261" s="136"/>
      <c r="AE6261" s="136"/>
      <c r="AF6261" s="136"/>
      <c r="AG6261" s="136"/>
      <c r="AH6261" s="136"/>
      <c r="AI6261" s="136"/>
    </row>
    <row r="6262" spans="2:35" x14ac:dyDescent="0.35">
      <c r="B6262" t="s">
        <v>1910</v>
      </c>
    </row>
    <row r="6263" spans="2:35" x14ac:dyDescent="0.35">
      <c r="B6263" t="s">
        <v>1910</v>
      </c>
    </row>
    <row r="6264" spans="2:35" x14ac:dyDescent="0.35">
      <c r="B6264" t="s">
        <v>1910</v>
      </c>
    </row>
    <row r="6265" spans="2:35" x14ac:dyDescent="0.35">
      <c r="B6265" t="s">
        <v>1910</v>
      </c>
    </row>
    <row r="6266" spans="2:35" x14ac:dyDescent="0.35">
      <c r="B6266" t="s">
        <v>1910</v>
      </c>
    </row>
    <row r="6267" spans="2:35" x14ac:dyDescent="0.35">
      <c r="B6267" t="s">
        <v>1910</v>
      </c>
    </row>
    <row r="6268" spans="2:35" x14ac:dyDescent="0.35">
      <c r="B6268" t="s">
        <v>1910</v>
      </c>
    </row>
    <row r="6269" spans="2:35" x14ac:dyDescent="0.35">
      <c r="B6269" t="s">
        <v>1910</v>
      </c>
    </row>
    <row r="6270" spans="2:35" x14ac:dyDescent="0.35">
      <c r="B6270" t="s">
        <v>1910</v>
      </c>
    </row>
    <row r="6271" spans="2:35" x14ac:dyDescent="0.35">
      <c r="B6271" t="s">
        <v>1910</v>
      </c>
    </row>
    <row r="6272" spans="2:35" x14ac:dyDescent="0.35">
      <c r="B6272" t="s">
        <v>1910</v>
      </c>
    </row>
    <row r="6273" spans="2:35" x14ac:dyDescent="0.35">
      <c r="B6273" t="s">
        <v>1910</v>
      </c>
      <c r="E6273" s="136"/>
      <c r="F6273" s="136"/>
      <c r="G6273" s="136"/>
      <c r="H6273" s="136"/>
      <c r="I6273" s="136"/>
      <c r="J6273" s="136"/>
      <c r="K6273" s="136"/>
      <c r="L6273" s="136"/>
      <c r="M6273" s="136"/>
      <c r="N6273" s="136"/>
      <c r="O6273" s="136"/>
      <c r="P6273" s="136"/>
      <c r="Q6273" s="136"/>
      <c r="R6273" s="136"/>
      <c r="S6273" s="136"/>
      <c r="T6273" s="136"/>
      <c r="U6273" s="136"/>
      <c r="V6273" s="136"/>
      <c r="W6273" s="136"/>
      <c r="X6273" s="136"/>
      <c r="Y6273" s="136"/>
      <c r="Z6273" s="136"/>
      <c r="AA6273" s="136"/>
      <c r="AB6273" s="136"/>
      <c r="AC6273" s="136"/>
      <c r="AD6273" s="136"/>
      <c r="AE6273" s="136"/>
      <c r="AF6273" s="136"/>
      <c r="AG6273" s="136"/>
      <c r="AH6273" s="136"/>
      <c r="AI6273" s="136"/>
    </row>
    <row r="6274" spans="2:35" x14ac:dyDescent="0.35">
      <c r="B6274" t="s">
        <v>1910</v>
      </c>
    </row>
    <row r="6275" spans="2:35" x14ac:dyDescent="0.35">
      <c r="B6275" t="s">
        <v>1910</v>
      </c>
    </row>
    <row r="6276" spans="2:35" x14ac:dyDescent="0.35">
      <c r="B6276" t="s">
        <v>1910</v>
      </c>
    </row>
    <row r="6277" spans="2:35" x14ac:dyDescent="0.35">
      <c r="B6277" t="s">
        <v>1910</v>
      </c>
    </row>
    <row r="6278" spans="2:35" x14ac:dyDescent="0.35">
      <c r="B6278" t="s">
        <v>1910</v>
      </c>
    </row>
    <row r="6279" spans="2:35" x14ac:dyDescent="0.35">
      <c r="B6279" t="s">
        <v>1910</v>
      </c>
    </row>
    <row r="6280" spans="2:35" x14ac:dyDescent="0.35">
      <c r="B6280" t="s">
        <v>1910</v>
      </c>
    </row>
    <row r="6281" spans="2:35" x14ac:dyDescent="0.35">
      <c r="B6281" t="s">
        <v>1910</v>
      </c>
    </row>
    <row r="6282" spans="2:35" x14ac:dyDescent="0.35">
      <c r="B6282" t="s">
        <v>1910</v>
      </c>
    </row>
    <row r="6283" spans="2:35" x14ac:dyDescent="0.35">
      <c r="B6283" t="s">
        <v>1910</v>
      </c>
    </row>
    <row r="6284" spans="2:35" x14ac:dyDescent="0.35">
      <c r="B6284" t="s">
        <v>1910</v>
      </c>
    </row>
    <row r="6285" spans="2:35" x14ac:dyDescent="0.35">
      <c r="B6285" t="s">
        <v>1910</v>
      </c>
      <c r="E6285" s="136"/>
      <c r="F6285" s="136"/>
      <c r="G6285" s="136"/>
      <c r="H6285" s="136"/>
      <c r="I6285" s="136"/>
      <c r="J6285" s="136"/>
      <c r="K6285" s="136"/>
      <c r="L6285" s="136"/>
      <c r="M6285" s="136"/>
      <c r="N6285" s="136"/>
      <c r="O6285" s="136"/>
      <c r="P6285" s="136"/>
      <c r="Q6285" s="136"/>
      <c r="R6285" s="136"/>
      <c r="S6285" s="136"/>
      <c r="T6285" s="136"/>
      <c r="U6285" s="136"/>
      <c r="V6285" s="136"/>
      <c r="W6285" s="136"/>
      <c r="X6285" s="136"/>
      <c r="Y6285" s="136"/>
      <c r="Z6285" s="136"/>
      <c r="AA6285" s="136"/>
      <c r="AB6285" s="136"/>
      <c r="AC6285" s="136"/>
      <c r="AD6285" s="136"/>
      <c r="AE6285" s="136"/>
      <c r="AF6285" s="136"/>
      <c r="AG6285" s="136"/>
      <c r="AH6285" s="136"/>
      <c r="AI6285" s="136"/>
    </row>
    <row r="6286" spans="2:35" x14ac:dyDescent="0.35">
      <c r="B6286" t="s">
        <v>1910</v>
      </c>
    </row>
    <row r="6287" spans="2:35" x14ac:dyDescent="0.35">
      <c r="B6287" t="s">
        <v>1910</v>
      </c>
    </row>
    <row r="6288" spans="2:35" x14ac:dyDescent="0.35">
      <c r="B6288" t="s">
        <v>1910</v>
      </c>
    </row>
    <row r="6289" spans="2:35" x14ac:dyDescent="0.35">
      <c r="B6289" t="s">
        <v>1910</v>
      </c>
    </row>
    <row r="6290" spans="2:35" x14ac:dyDescent="0.35">
      <c r="B6290" t="s">
        <v>1910</v>
      </c>
    </row>
    <row r="6291" spans="2:35" x14ac:dyDescent="0.35">
      <c r="B6291" t="s">
        <v>1910</v>
      </c>
    </row>
    <row r="6292" spans="2:35" x14ac:dyDescent="0.35">
      <c r="B6292" t="s">
        <v>1910</v>
      </c>
    </row>
    <row r="6293" spans="2:35" x14ac:dyDescent="0.35">
      <c r="B6293" t="s">
        <v>1910</v>
      </c>
    </row>
    <row r="6294" spans="2:35" x14ac:dyDescent="0.35">
      <c r="B6294" t="s">
        <v>1910</v>
      </c>
    </row>
    <row r="6295" spans="2:35" x14ac:dyDescent="0.35">
      <c r="B6295" t="s">
        <v>1910</v>
      </c>
    </row>
    <row r="6296" spans="2:35" x14ac:dyDescent="0.35">
      <c r="B6296" t="s">
        <v>1910</v>
      </c>
    </row>
    <row r="6297" spans="2:35" x14ac:dyDescent="0.35">
      <c r="B6297" t="s">
        <v>1910</v>
      </c>
      <c r="E6297" s="136"/>
      <c r="F6297" s="136"/>
      <c r="G6297" s="136"/>
      <c r="H6297" s="136"/>
      <c r="I6297" s="136"/>
      <c r="J6297" s="136"/>
      <c r="K6297" s="136"/>
      <c r="L6297" s="136"/>
      <c r="M6297" s="136"/>
      <c r="N6297" s="136"/>
      <c r="O6297" s="136"/>
      <c r="P6297" s="136"/>
      <c r="Q6297" s="136"/>
      <c r="R6297" s="136"/>
      <c r="S6297" s="136"/>
      <c r="T6297" s="136"/>
      <c r="U6297" s="136"/>
      <c r="V6297" s="136"/>
      <c r="W6297" s="136"/>
      <c r="X6297" s="136"/>
      <c r="Y6297" s="136"/>
      <c r="Z6297" s="136"/>
      <c r="AA6297" s="136"/>
      <c r="AB6297" s="136"/>
      <c r="AC6297" s="136"/>
      <c r="AD6297" s="136"/>
      <c r="AE6297" s="136"/>
      <c r="AF6297" s="136"/>
      <c r="AG6297" s="136"/>
      <c r="AH6297" s="136"/>
      <c r="AI6297" s="136"/>
    </row>
    <row r="6298" spans="2:35" x14ac:dyDescent="0.35">
      <c r="B6298" t="s">
        <v>1910</v>
      </c>
    </row>
    <row r="6299" spans="2:35" x14ac:dyDescent="0.35">
      <c r="B6299" t="s">
        <v>1910</v>
      </c>
    </row>
    <row r="6300" spans="2:35" x14ac:dyDescent="0.35">
      <c r="B6300" t="s">
        <v>1910</v>
      </c>
    </row>
    <row r="6301" spans="2:35" x14ac:dyDescent="0.35">
      <c r="B6301" t="s">
        <v>1910</v>
      </c>
    </row>
    <row r="6302" spans="2:35" x14ac:dyDescent="0.35">
      <c r="B6302" t="s">
        <v>1910</v>
      </c>
    </row>
    <row r="6303" spans="2:35" x14ac:dyDescent="0.35">
      <c r="B6303" t="s">
        <v>1910</v>
      </c>
    </row>
    <row r="6304" spans="2:35" x14ac:dyDescent="0.35">
      <c r="B6304" t="s">
        <v>1910</v>
      </c>
    </row>
    <row r="6305" spans="2:35" x14ac:dyDescent="0.35">
      <c r="B6305" t="s">
        <v>1910</v>
      </c>
    </row>
    <row r="6306" spans="2:35" x14ac:dyDescent="0.35">
      <c r="B6306" t="s">
        <v>1910</v>
      </c>
    </row>
    <row r="6307" spans="2:35" x14ac:dyDescent="0.35">
      <c r="B6307" t="s">
        <v>1910</v>
      </c>
    </row>
    <row r="6308" spans="2:35" x14ac:dyDescent="0.35">
      <c r="B6308" t="s">
        <v>1910</v>
      </c>
    </row>
    <row r="6309" spans="2:35" x14ac:dyDescent="0.35">
      <c r="B6309" t="s">
        <v>1910</v>
      </c>
      <c r="E6309" s="136"/>
      <c r="F6309" s="136"/>
      <c r="G6309" s="136"/>
      <c r="H6309" s="136"/>
      <c r="I6309" s="136"/>
      <c r="J6309" s="136"/>
      <c r="K6309" s="136"/>
      <c r="L6309" s="136"/>
      <c r="M6309" s="136"/>
      <c r="N6309" s="136"/>
      <c r="O6309" s="136"/>
      <c r="P6309" s="136"/>
      <c r="Q6309" s="136"/>
      <c r="R6309" s="136"/>
      <c r="S6309" s="136"/>
      <c r="T6309" s="136"/>
      <c r="U6309" s="136"/>
      <c r="V6309" s="136"/>
      <c r="W6309" s="136"/>
      <c r="X6309" s="136"/>
      <c r="Y6309" s="136"/>
      <c r="Z6309" s="136"/>
      <c r="AA6309" s="136"/>
      <c r="AB6309" s="136"/>
      <c r="AC6309" s="136"/>
      <c r="AD6309" s="136"/>
      <c r="AE6309" s="136"/>
      <c r="AF6309" s="136"/>
      <c r="AG6309" s="136"/>
      <c r="AH6309" s="136"/>
      <c r="AI6309" s="136"/>
    </row>
    <row r="6310" spans="2:35" x14ac:dyDescent="0.35">
      <c r="B6310" t="s">
        <v>1910</v>
      </c>
    </row>
    <row r="6311" spans="2:35" x14ac:dyDescent="0.35">
      <c r="B6311" t="s">
        <v>1910</v>
      </c>
    </row>
    <row r="6312" spans="2:35" x14ac:dyDescent="0.35">
      <c r="B6312" t="s">
        <v>1910</v>
      </c>
    </row>
    <row r="6313" spans="2:35" x14ac:dyDescent="0.35">
      <c r="B6313" t="s">
        <v>1910</v>
      </c>
    </row>
    <row r="6314" spans="2:35" x14ac:dyDescent="0.35">
      <c r="B6314" t="s">
        <v>1910</v>
      </c>
    </row>
    <row r="6315" spans="2:35" x14ac:dyDescent="0.35">
      <c r="B6315" t="s">
        <v>1910</v>
      </c>
    </row>
    <row r="6316" spans="2:35" x14ac:dyDescent="0.35">
      <c r="B6316" t="s">
        <v>1910</v>
      </c>
    </row>
    <row r="6317" spans="2:35" x14ac:dyDescent="0.35">
      <c r="B6317" t="s">
        <v>1910</v>
      </c>
    </row>
    <row r="6318" spans="2:35" x14ac:dyDescent="0.35">
      <c r="B6318" t="s">
        <v>1910</v>
      </c>
    </row>
    <row r="6319" spans="2:35" x14ac:dyDescent="0.35">
      <c r="B6319" t="s">
        <v>1910</v>
      </c>
    </row>
    <row r="6320" spans="2:35" x14ac:dyDescent="0.35">
      <c r="B6320" t="s">
        <v>1910</v>
      </c>
    </row>
    <row r="6321" spans="2:35" x14ac:dyDescent="0.35">
      <c r="B6321" t="s">
        <v>1910</v>
      </c>
      <c r="E6321" s="136"/>
      <c r="F6321" s="136"/>
      <c r="G6321" s="136"/>
      <c r="H6321" s="136"/>
      <c r="I6321" s="136"/>
      <c r="J6321" s="136"/>
      <c r="K6321" s="136"/>
      <c r="L6321" s="136"/>
      <c r="M6321" s="136"/>
      <c r="N6321" s="136"/>
      <c r="O6321" s="136"/>
      <c r="P6321" s="136"/>
      <c r="Q6321" s="136"/>
      <c r="R6321" s="136"/>
      <c r="S6321" s="136"/>
      <c r="T6321" s="136"/>
      <c r="U6321" s="136"/>
      <c r="V6321" s="136"/>
      <c r="W6321" s="136"/>
      <c r="X6321" s="136"/>
      <c r="Y6321" s="136"/>
      <c r="Z6321" s="136"/>
      <c r="AA6321" s="136"/>
      <c r="AB6321" s="136"/>
      <c r="AC6321" s="136"/>
      <c r="AD6321" s="136"/>
      <c r="AE6321" s="136"/>
      <c r="AF6321" s="136"/>
      <c r="AG6321" s="136"/>
      <c r="AH6321" s="136"/>
      <c r="AI6321" s="136"/>
    </row>
    <row r="6322" spans="2:35" x14ac:dyDescent="0.35">
      <c r="B6322" t="s">
        <v>1910</v>
      </c>
    </row>
    <row r="6323" spans="2:35" x14ac:dyDescent="0.35">
      <c r="B6323" t="s">
        <v>1910</v>
      </c>
    </row>
    <row r="6324" spans="2:35" x14ac:dyDescent="0.35">
      <c r="B6324" t="s">
        <v>1910</v>
      </c>
    </row>
    <row r="6325" spans="2:35" x14ac:dyDescent="0.35">
      <c r="B6325" t="s">
        <v>1910</v>
      </c>
    </row>
    <row r="6326" spans="2:35" x14ac:dyDescent="0.35">
      <c r="B6326" t="s">
        <v>1910</v>
      </c>
    </row>
    <row r="6327" spans="2:35" x14ac:dyDescent="0.35">
      <c r="B6327" t="s">
        <v>1910</v>
      </c>
    </row>
    <row r="6328" spans="2:35" x14ac:dyDescent="0.35">
      <c r="B6328" t="s">
        <v>1910</v>
      </c>
    </row>
    <row r="6329" spans="2:35" x14ac:dyDescent="0.35">
      <c r="B6329" t="s">
        <v>1910</v>
      </c>
    </row>
    <row r="6330" spans="2:35" x14ac:dyDescent="0.35">
      <c r="B6330" t="s">
        <v>1910</v>
      </c>
    </row>
    <row r="6331" spans="2:35" x14ac:dyDescent="0.35">
      <c r="B6331" t="s">
        <v>1910</v>
      </c>
    </row>
    <row r="6332" spans="2:35" x14ac:dyDescent="0.35">
      <c r="B6332" t="s">
        <v>1910</v>
      </c>
    </row>
    <row r="6333" spans="2:35" x14ac:dyDescent="0.35">
      <c r="B6333" t="s">
        <v>1910</v>
      </c>
      <c r="E6333" s="136"/>
      <c r="F6333" s="136"/>
      <c r="G6333" s="136"/>
      <c r="H6333" s="136"/>
      <c r="I6333" s="136"/>
      <c r="J6333" s="136"/>
      <c r="K6333" s="136"/>
      <c r="L6333" s="136"/>
      <c r="M6333" s="136"/>
      <c r="N6333" s="136"/>
      <c r="O6333" s="136"/>
      <c r="P6333" s="136"/>
      <c r="Q6333" s="136"/>
      <c r="R6333" s="136"/>
      <c r="S6333" s="136"/>
      <c r="T6333" s="136"/>
      <c r="U6333" s="136"/>
      <c r="V6333" s="136"/>
      <c r="W6333" s="136"/>
      <c r="X6333" s="136"/>
      <c r="Y6333" s="136"/>
      <c r="Z6333" s="136"/>
      <c r="AA6333" s="136"/>
      <c r="AB6333" s="136"/>
      <c r="AC6333" s="136"/>
      <c r="AD6333" s="136"/>
      <c r="AE6333" s="136"/>
      <c r="AF6333" s="136"/>
      <c r="AG6333" s="136"/>
      <c r="AH6333" s="136"/>
      <c r="AI6333" s="136"/>
    </row>
    <row r="6334" spans="2:35" x14ac:dyDescent="0.35">
      <c r="B6334" t="s">
        <v>1910</v>
      </c>
    </row>
    <row r="6335" spans="2:35" x14ac:dyDescent="0.35">
      <c r="B6335" t="s">
        <v>1910</v>
      </c>
    </row>
    <row r="6336" spans="2:35" x14ac:dyDescent="0.35">
      <c r="B6336" t="s">
        <v>1910</v>
      </c>
    </row>
    <row r="6337" spans="2:35" x14ac:dyDescent="0.35">
      <c r="B6337" t="s">
        <v>1910</v>
      </c>
    </row>
    <row r="6338" spans="2:35" x14ac:dyDescent="0.35">
      <c r="B6338" t="s">
        <v>1910</v>
      </c>
    </row>
    <row r="6339" spans="2:35" x14ac:dyDescent="0.35">
      <c r="B6339" t="s">
        <v>1910</v>
      </c>
    </row>
    <row r="6340" spans="2:35" x14ac:dyDescent="0.35">
      <c r="B6340" t="s">
        <v>1910</v>
      </c>
    </row>
    <row r="6341" spans="2:35" x14ac:dyDescent="0.35">
      <c r="B6341" t="s">
        <v>1910</v>
      </c>
    </row>
    <row r="6342" spans="2:35" x14ac:dyDescent="0.35">
      <c r="B6342" t="s">
        <v>1910</v>
      </c>
    </row>
    <row r="6343" spans="2:35" x14ac:dyDescent="0.35">
      <c r="B6343" t="s">
        <v>1910</v>
      </c>
    </row>
    <row r="6344" spans="2:35" x14ac:dyDescent="0.35">
      <c r="B6344" t="s">
        <v>1910</v>
      </c>
    </row>
    <row r="6345" spans="2:35" x14ac:dyDescent="0.35">
      <c r="B6345" t="s">
        <v>1910</v>
      </c>
      <c r="E6345" s="136"/>
      <c r="F6345" s="136"/>
      <c r="G6345" s="136"/>
      <c r="H6345" s="136"/>
      <c r="I6345" s="136"/>
      <c r="J6345" s="136"/>
      <c r="K6345" s="136"/>
      <c r="L6345" s="136"/>
      <c r="M6345" s="136"/>
      <c r="N6345" s="136"/>
      <c r="O6345" s="136"/>
      <c r="P6345" s="136"/>
      <c r="Q6345" s="136"/>
      <c r="R6345" s="136"/>
      <c r="S6345" s="136"/>
      <c r="T6345" s="136"/>
      <c r="U6345" s="136"/>
      <c r="V6345" s="136"/>
      <c r="W6345" s="136"/>
      <c r="X6345" s="136"/>
      <c r="Y6345" s="136"/>
      <c r="Z6345" s="136"/>
      <c r="AA6345" s="136"/>
      <c r="AB6345" s="136"/>
      <c r="AC6345" s="136"/>
      <c r="AD6345" s="136"/>
      <c r="AE6345" s="136"/>
      <c r="AF6345" s="136"/>
      <c r="AG6345" s="136"/>
      <c r="AH6345" s="136"/>
      <c r="AI6345" s="136"/>
    </row>
    <row r="6346" spans="2:35" x14ac:dyDescent="0.35">
      <c r="B6346" t="s">
        <v>1910</v>
      </c>
    </row>
    <row r="6347" spans="2:35" x14ac:dyDescent="0.35">
      <c r="B6347" t="s">
        <v>1910</v>
      </c>
    </row>
    <row r="6348" spans="2:35" x14ac:dyDescent="0.35">
      <c r="B6348" t="s">
        <v>1910</v>
      </c>
    </row>
    <row r="6349" spans="2:35" x14ac:dyDescent="0.35">
      <c r="B6349" t="s">
        <v>1910</v>
      </c>
    </row>
    <row r="6350" spans="2:35" x14ac:dyDescent="0.35">
      <c r="B6350" t="s">
        <v>1910</v>
      </c>
    </row>
    <row r="6351" spans="2:35" x14ac:dyDescent="0.35">
      <c r="B6351" t="s">
        <v>1910</v>
      </c>
    </row>
    <row r="6352" spans="2:35" x14ac:dyDescent="0.35">
      <c r="B6352" t="s">
        <v>1910</v>
      </c>
    </row>
    <row r="6353" spans="2:35" x14ac:dyDescent="0.35">
      <c r="B6353" t="s">
        <v>1910</v>
      </c>
    </row>
    <row r="6354" spans="2:35" x14ac:dyDescent="0.35">
      <c r="B6354" t="s">
        <v>1910</v>
      </c>
    </row>
    <row r="6355" spans="2:35" x14ac:dyDescent="0.35">
      <c r="B6355" t="s">
        <v>1910</v>
      </c>
    </row>
    <row r="6356" spans="2:35" x14ac:dyDescent="0.35">
      <c r="B6356" t="s">
        <v>1910</v>
      </c>
    </row>
    <row r="6357" spans="2:35" x14ac:dyDescent="0.35">
      <c r="B6357" t="s">
        <v>1910</v>
      </c>
      <c r="E6357" s="136"/>
      <c r="F6357" s="136"/>
      <c r="G6357" s="136"/>
      <c r="H6357" s="136"/>
      <c r="I6357" s="136"/>
      <c r="J6357" s="136"/>
      <c r="K6357" s="136"/>
      <c r="L6357" s="136"/>
      <c r="M6357" s="136"/>
      <c r="N6357" s="136"/>
      <c r="O6357" s="136"/>
      <c r="P6357" s="136"/>
      <c r="Q6357" s="136"/>
      <c r="R6357" s="136"/>
      <c r="S6357" s="136"/>
      <c r="T6357" s="136"/>
      <c r="U6357" s="136"/>
      <c r="V6357" s="136"/>
      <c r="W6357" s="136"/>
      <c r="X6357" s="136"/>
      <c r="Y6357" s="136"/>
      <c r="Z6357" s="136"/>
      <c r="AA6357" s="136"/>
      <c r="AB6357" s="136"/>
      <c r="AC6357" s="136"/>
      <c r="AD6357" s="136"/>
      <c r="AE6357" s="136"/>
      <c r="AF6357" s="136"/>
      <c r="AG6357" s="136"/>
      <c r="AH6357" s="136"/>
      <c r="AI6357" s="136"/>
    </row>
    <row r="6358" spans="2:35" x14ac:dyDescent="0.35">
      <c r="B6358" t="s">
        <v>1910</v>
      </c>
    </row>
    <row r="6359" spans="2:35" x14ac:dyDescent="0.35">
      <c r="B6359" t="s">
        <v>1910</v>
      </c>
    </row>
    <row r="6360" spans="2:35" x14ac:dyDescent="0.35">
      <c r="B6360" t="s">
        <v>1910</v>
      </c>
    </row>
    <row r="6361" spans="2:35" x14ac:dyDescent="0.35">
      <c r="B6361" t="s">
        <v>1910</v>
      </c>
    </row>
    <row r="6362" spans="2:35" x14ac:dyDescent="0.35">
      <c r="B6362" t="s">
        <v>1910</v>
      </c>
    </row>
    <row r="6363" spans="2:35" x14ac:dyDescent="0.35">
      <c r="B6363" t="s">
        <v>1910</v>
      </c>
    </row>
    <row r="6364" spans="2:35" x14ac:dyDescent="0.35">
      <c r="B6364" t="s">
        <v>1910</v>
      </c>
    </row>
    <row r="6365" spans="2:35" x14ac:dyDescent="0.35">
      <c r="B6365" t="s">
        <v>1910</v>
      </c>
    </row>
    <row r="6366" spans="2:35" x14ac:dyDescent="0.35">
      <c r="B6366" t="s">
        <v>1910</v>
      </c>
    </row>
    <row r="6367" spans="2:35" x14ac:dyDescent="0.35">
      <c r="B6367" t="s">
        <v>1910</v>
      </c>
    </row>
    <row r="6368" spans="2:35" x14ac:dyDescent="0.35">
      <c r="B6368" t="s">
        <v>1910</v>
      </c>
    </row>
    <row r="6369" spans="2:35" x14ac:dyDescent="0.35">
      <c r="B6369" t="s">
        <v>1910</v>
      </c>
      <c r="E6369" s="136"/>
      <c r="F6369" s="136"/>
      <c r="G6369" s="136"/>
      <c r="H6369" s="136"/>
      <c r="I6369" s="136"/>
      <c r="J6369" s="136"/>
      <c r="K6369" s="136"/>
      <c r="L6369" s="136"/>
      <c r="M6369" s="136"/>
      <c r="N6369" s="136"/>
      <c r="O6369" s="136"/>
      <c r="P6369" s="136"/>
      <c r="Q6369" s="136"/>
      <c r="R6369" s="136"/>
      <c r="S6369" s="136"/>
      <c r="T6369" s="136"/>
      <c r="U6369" s="136"/>
      <c r="V6369" s="136"/>
      <c r="W6369" s="136"/>
      <c r="X6369" s="136"/>
      <c r="Y6369" s="136"/>
      <c r="Z6369" s="136"/>
      <c r="AA6369" s="136"/>
      <c r="AB6369" s="136"/>
      <c r="AC6369" s="136"/>
      <c r="AD6369" s="136"/>
      <c r="AE6369" s="136"/>
      <c r="AF6369" s="136"/>
      <c r="AG6369" s="136"/>
      <c r="AH6369" s="136"/>
      <c r="AI6369" s="136"/>
    </row>
    <row r="6370" spans="2:35" x14ac:dyDescent="0.35">
      <c r="B6370" t="s">
        <v>1910</v>
      </c>
    </row>
    <row r="6371" spans="2:35" x14ac:dyDescent="0.35">
      <c r="B6371" t="s">
        <v>1910</v>
      </c>
    </row>
    <row r="6372" spans="2:35" x14ac:dyDescent="0.35">
      <c r="B6372" t="s">
        <v>1910</v>
      </c>
    </row>
    <row r="6373" spans="2:35" x14ac:dyDescent="0.35">
      <c r="B6373" t="s">
        <v>1910</v>
      </c>
    </row>
    <row r="6374" spans="2:35" x14ac:dyDescent="0.35">
      <c r="B6374" t="s">
        <v>1910</v>
      </c>
    </row>
    <row r="6375" spans="2:35" x14ac:dyDescent="0.35">
      <c r="B6375" t="s">
        <v>1910</v>
      </c>
    </row>
    <row r="6376" spans="2:35" x14ac:dyDescent="0.35">
      <c r="B6376" t="s">
        <v>1910</v>
      </c>
    </row>
    <row r="6377" spans="2:35" x14ac:dyDescent="0.35">
      <c r="B6377" t="s">
        <v>1910</v>
      </c>
    </row>
    <row r="6378" spans="2:35" x14ac:dyDescent="0.35">
      <c r="B6378" t="s">
        <v>1910</v>
      </c>
    </row>
    <row r="6379" spans="2:35" x14ac:dyDescent="0.35">
      <c r="B6379" t="s">
        <v>1910</v>
      </c>
    </row>
    <row r="6380" spans="2:35" x14ac:dyDescent="0.35">
      <c r="B6380" t="s">
        <v>1910</v>
      </c>
    </row>
    <row r="6381" spans="2:35" x14ac:dyDescent="0.35">
      <c r="B6381" t="s">
        <v>1910</v>
      </c>
      <c r="E6381" s="136"/>
      <c r="F6381" s="136"/>
      <c r="G6381" s="136"/>
      <c r="H6381" s="136"/>
      <c r="I6381" s="136"/>
      <c r="J6381" s="136"/>
      <c r="K6381" s="136"/>
      <c r="L6381" s="136"/>
      <c r="M6381" s="136"/>
      <c r="N6381" s="136"/>
      <c r="O6381" s="136"/>
      <c r="P6381" s="136"/>
      <c r="Q6381" s="136"/>
      <c r="R6381" s="136"/>
      <c r="S6381" s="136"/>
      <c r="T6381" s="136"/>
      <c r="U6381" s="136"/>
      <c r="V6381" s="136"/>
      <c r="W6381" s="136"/>
      <c r="X6381" s="136"/>
      <c r="Y6381" s="136"/>
      <c r="Z6381" s="136"/>
      <c r="AA6381" s="136"/>
      <c r="AB6381" s="136"/>
      <c r="AC6381" s="136"/>
      <c r="AD6381" s="136"/>
      <c r="AE6381" s="136"/>
      <c r="AF6381" s="136"/>
      <c r="AG6381" s="136"/>
      <c r="AH6381" s="136"/>
      <c r="AI6381" s="136"/>
    </row>
    <row r="6382" spans="2:35" x14ac:dyDescent="0.35">
      <c r="B6382" t="s">
        <v>1910</v>
      </c>
    </row>
    <row r="6383" spans="2:35" x14ac:dyDescent="0.35">
      <c r="B6383" t="s">
        <v>1910</v>
      </c>
    </row>
    <row r="6384" spans="2:35" x14ac:dyDescent="0.35">
      <c r="B6384" t="s">
        <v>1910</v>
      </c>
    </row>
    <row r="6385" spans="2:35" x14ac:dyDescent="0.35">
      <c r="B6385" t="s">
        <v>1910</v>
      </c>
    </row>
    <row r="6386" spans="2:35" x14ac:dyDescent="0.35">
      <c r="B6386" t="s">
        <v>1910</v>
      </c>
    </row>
    <row r="6387" spans="2:35" x14ac:dyDescent="0.35">
      <c r="B6387" t="s">
        <v>1910</v>
      </c>
    </row>
    <row r="6388" spans="2:35" x14ac:dyDescent="0.35">
      <c r="B6388" t="s">
        <v>1910</v>
      </c>
    </row>
    <row r="6389" spans="2:35" x14ac:dyDescent="0.35">
      <c r="B6389" t="s">
        <v>1910</v>
      </c>
    </row>
    <row r="6390" spans="2:35" x14ac:dyDescent="0.35">
      <c r="B6390" t="s">
        <v>1910</v>
      </c>
    </row>
    <row r="6391" spans="2:35" x14ac:dyDescent="0.35">
      <c r="B6391" t="s">
        <v>1910</v>
      </c>
    </row>
    <row r="6392" spans="2:35" x14ac:dyDescent="0.35">
      <c r="B6392" t="s">
        <v>1910</v>
      </c>
    </row>
    <row r="6393" spans="2:35" x14ac:dyDescent="0.35">
      <c r="B6393" t="s">
        <v>1910</v>
      </c>
      <c r="E6393" s="136"/>
      <c r="F6393" s="136"/>
      <c r="G6393" s="136"/>
      <c r="H6393" s="136"/>
      <c r="I6393" s="136"/>
      <c r="J6393" s="136"/>
      <c r="K6393" s="136"/>
      <c r="L6393" s="136"/>
      <c r="M6393" s="136"/>
      <c r="N6393" s="136"/>
      <c r="O6393" s="136"/>
      <c r="P6393" s="136"/>
      <c r="Q6393" s="136"/>
      <c r="R6393" s="136"/>
      <c r="S6393" s="136"/>
      <c r="T6393" s="136"/>
      <c r="U6393" s="136"/>
      <c r="V6393" s="136"/>
      <c r="W6393" s="136"/>
      <c r="X6393" s="136"/>
      <c r="Y6393" s="136"/>
      <c r="Z6393" s="136"/>
      <c r="AA6393" s="136"/>
      <c r="AB6393" s="136"/>
      <c r="AC6393" s="136"/>
      <c r="AD6393" s="136"/>
      <c r="AE6393" s="136"/>
      <c r="AF6393" s="136"/>
      <c r="AG6393" s="136"/>
      <c r="AH6393" s="136"/>
      <c r="AI6393" s="136"/>
    </row>
    <row r="6394" spans="2:35" x14ac:dyDescent="0.35">
      <c r="B6394" t="s">
        <v>1910</v>
      </c>
    </row>
    <row r="6395" spans="2:35" x14ac:dyDescent="0.35">
      <c r="B6395" t="s">
        <v>1910</v>
      </c>
    </row>
    <row r="6396" spans="2:35" x14ac:dyDescent="0.35">
      <c r="B6396" t="s">
        <v>1910</v>
      </c>
    </row>
    <row r="6397" spans="2:35" x14ac:dyDescent="0.35">
      <c r="B6397" t="s">
        <v>1910</v>
      </c>
    </row>
    <row r="6398" spans="2:35" x14ac:dyDescent="0.35">
      <c r="B6398" t="s">
        <v>1910</v>
      </c>
    </row>
    <row r="6399" spans="2:35" x14ac:dyDescent="0.35">
      <c r="B6399" t="s">
        <v>1910</v>
      </c>
    </row>
    <row r="6400" spans="2:35" x14ac:dyDescent="0.35">
      <c r="B6400" t="s">
        <v>1910</v>
      </c>
    </row>
    <row r="6401" spans="2:35" x14ac:dyDescent="0.35">
      <c r="B6401" t="s">
        <v>1910</v>
      </c>
    </row>
    <row r="6402" spans="2:35" x14ac:dyDescent="0.35">
      <c r="B6402" t="s">
        <v>1910</v>
      </c>
    </row>
    <row r="6403" spans="2:35" x14ac:dyDescent="0.35">
      <c r="B6403" t="s">
        <v>1910</v>
      </c>
    </row>
    <row r="6404" spans="2:35" x14ac:dyDescent="0.35">
      <c r="B6404" t="s">
        <v>1910</v>
      </c>
    </row>
    <row r="6405" spans="2:35" x14ac:dyDescent="0.35">
      <c r="B6405" t="s">
        <v>1910</v>
      </c>
      <c r="E6405" s="136"/>
      <c r="F6405" s="136"/>
      <c r="G6405" s="136"/>
      <c r="H6405" s="136"/>
      <c r="I6405" s="136"/>
      <c r="J6405" s="136"/>
      <c r="K6405" s="136"/>
      <c r="L6405" s="136"/>
      <c r="M6405" s="136"/>
      <c r="N6405" s="136"/>
      <c r="O6405" s="136"/>
      <c r="P6405" s="136"/>
      <c r="Q6405" s="136"/>
      <c r="R6405" s="136"/>
      <c r="S6405" s="136"/>
      <c r="T6405" s="136"/>
      <c r="U6405" s="136"/>
      <c r="V6405" s="136"/>
      <c r="W6405" s="136"/>
      <c r="X6405" s="136"/>
      <c r="Y6405" s="136"/>
      <c r="Z6405" s="136"/>
      <c r="AA6405" s="136"/>
      <c r="AB6405" s="136"/>
      <c r="AC6405" s="136"/>
      <c r="AD6405" s="136"/>
      <c r="AE6405" s="136"/>
      <c r="AF6405" s="136"/>
      <c r="AG6405" s="136"/>
      <c r="AH6405" s="136"/>
      <c r="AI6405" s="136"/>
    </row>
    <row r="6406" spans="2:35" x14ac:dyDescent="0.35">
      <c r="B6406" t="s">
        <v>1910</v>
      </c>
    </row>
    <row r="6407" spans="2:35" x14ac:dyDescent="0.35">
      <c r="B6407" t="s">
        <v>1910</v>
      </c>
    </row>
    <row r="6408" spans="2:35" x14ac:dyDescent="0.35">
      <c r="B6408" t="s">
        <v>1910</v>
      </c>
    </row>
    <row r="6409" spans="2:35" x14ac:dyDescent="0.35">
      <c r="B6409" t="s">
        <v>1910</v>
      </c>
    </row>
    <row r="6410" spans="2:35" x14ac:dyDescent="0.35">
      <c r="B6410" t="s">
        <v>1910</v>
      </c>
    </row>
    <row r="6411" spans="2:35" x14ac:dyDescent="0.35">
      <c r="B6411" t="s">
        <v>1910</v>
      </c>
    </row>
    <row r="6412" spans="2:35" x14ac:dyDescent="0.35">
      <c r="B6412" t="s">
        <v>1910</v>
      </c>
    </row>
    <row r="6413" spans="2:35" x14ac:dyDescent="0.35">
      <c r="B6413" t="s">
        <v>1910</v>
      </c>
    </row>
    <row r="6414" spans="2:35" x14ac:dyDescent="0.35">
      <c r="B6414" t="s">
        <v>1910</v>
      </c>
    </row>
    <row r="6415" spans="2:35" x14ac:dyDescent="0.35">
      <c r="B6415" t="s">
        <v>1910</v>
      </c>
    </row>
    <row r="6416" spans="2:35" x14ac:dyDescent="0.35">
      <c r="B6416" t="s">
        <v>1910</v>
      </c>
    </row>
    <row r="6417" spans="2:35" x14ac:dyDescent="0.35">
      <c r="B6417" t="s">
        <v>1910</v>
      </c>
      <c r="E6417" s="136"/>
      <c r="F6417" s="136"/>
      <c r="G6417" s="136"/>
      <c r="H6417" s="136"/>
      <c r="I6417" s="136"/>
      <c r="J6417" s="136"/>
      <c r="K6417" s="136"/>
      <c r="L6417" s="136"/>
      <c r="M6417" s="136"/>
      <c r="N6417" s="136"/>
      <c r="O6417" s="136"/>
      <c r="P6417" s="136"/>
      <c r="Q6417" s="136"/>
      <c r="R6417" s="136"/>
      <c r="S6417" s="136"/>
      <c r="T6417" s="136"/>
      <c r="U6417" s="136"/>
      <c r="V6417" s="136"/>
      <c r="W6417" s="136"/>
      <c r="X6417" s="136"/>
      <c r="Y6417" s="136"/>
      <c r="Z6417" s="136"/>
      <c r="AA6417" s="136"/>
      <c r="AB6417" s="136"/>
      <c r="AC6417" s="136"/>
      <c r="AD6417" s="136"/>
      <c r="AE6417" s="136"/>
      <c r="AF6417" s="136"/>
      <c r="AG6417" s="136"/>
      <c r="AH6417" s="136"/>
      <c r="AI6417" s="136"/>
    </row>
    <row r="6418" spans="2:35" x14ac:dyDescent="0.35">
      <c r="B6418" t="s">
        <v>1910</v>
      </c>
    </row>
    <row r="6419" spans="2:35" x14ac:dyDescent="0.35">
      <c r="B6419" t="s">
        <v>1910</v>
      </c>
    </row>
    <row r="6420" spans="2:35" x14ac:dyDescent="0.35">
      <c r="B6420" t="s">
        <v>1910</v>
      </c>
    </row>
    <row r="6421" spans="2:35" x14ac:dyDescent="0.35">
      <c r="B6421" t="s">
        <v>1910</v>
      </c>
    </row>
    <row r="6422" spans="2:35" x14ac:dyDescent="0.35">
      <c r="B6422" t="s">
        <v>1910</v>
      </c>
    </row>
    <row r="6423" spans="2:35" x14ac:dyDescent="0.35">
      <c r="B6423" t="s">
        <v>1910</v>
      </c>
    </row>
    <row r="6424" spans="2:35" x14ac:dyDescent="0.35">
      <c r="B6424" t="s">
        <v>1910</v>
      </c>
    </row>
    <row r="6425" spans="2:35" x14ac:dyDescent="0.35">
      <c r="B6425" t="s">
        <v>1910</v>
      </c>
    </row>
    <row r="6426" spans="2:35" x14ac:dyDescent="0.35">
      <c r="B6426" t="s">
        <v>1910</v>
      </c>
    </row>
    <row r="6427" spans="2:35" x14ac:dyDescent="0.35">
      <c r="B6427" t="s">
        <v>1910</v>
      </c>
    </row>
    <row r="6428" spans="2:35" x14ac:dyDescent="0.35">
      <c r="B6428" t="s">
        <v>1910</v>
      </c>
    </row>
    <row r="6429" spans="2:35" x14ac:dyDescent="0.35">
      <c r="B6429" t="s">
        <v>1910</v>
      </c>
      <c r="E6429" s="136"/>
      <c r="F6429" s="136"/>
      <c r="G6429" s="136"/>
      <c r="H6429" s="136"/>
      <c r="I6429" s="136"/>
      <c r="J6429" s="136"/>
      <c r="K6429" s="136"/>
      <c r="L6429" s="136"/>
      <c r="M6429" s="136"/>
      <c r="N6429" s="136"/>
      <c r="O6429" s="136"/>
      <c r="P6429" s="136"/>
      <c r="Q6429" s="136"/>
      <c r="R6429" s="136"/>
      <c r="S6429" s="136"/>
      <c r="T6429" s="136"/>
      <c r="U6429" s="136"/>
      <c r="V6429" s="136"/>
      <c r="W6429" s="136"/>
      <c r="X6429" s="136"/>
      <c r="Y6429" s="136"/>
      <c r="Z6429" s="136"/>
      <c r="AA6429" s="136"/>
      <c r="AB6429" s="136"/>
      <c r="AC6429" s="136"/>
      <c r="AD6429" s="136"/>
      <c r="AE6429" s="136"/>
      <c r="AF6429" s="136"/>
      <c r="AG6429" s="136"/>
      <c r="AH6429" s="136"/>
      <c r="AI6429" s="136"/>
    </row>
    <row r="6430" spans="2:35" x14ac:dyDescent="0.35">
      <c r="B6430" t="s">
        <v>1910</v>
      </c>
    </row>
    <row r="6431" spans="2:35" x14ac:dyDescent="0.35">
      <c r="B6431" t="s">
        <v>1910</v>
      </c>
    </row>
    <row r="6432" spans="2:35" x14ac:dyDescent="0.35">
      <c r="B6432" t="s">
        <v>1910</v>
      </c>
    </row>
    <row r="6433" spans="2:35" x14ac:dyDescent="0.35">
      <c r="B6433" t="s">
        <v>1910</v>
      </c>
    </row>
    <row r="6434" spans="2:35" x14ac:dyDescent="0.35">
      <c r="B6434" t="s">
        <v>1910</v>
      </c>
    </row>
    <row r="6435" spans="2:35" x14ac:dyDescent="0.35">
      <c r="B6435" t="s">
        <v>1910</v>
      </c>
    </row>
    <row r="6436" spans="2:35" x14ac:dyDescent="0.35">
      <c r="B6436" t="s">
        <v>1910</v>
      </c>
    </row>
    <row r="6437" spans="2:35" x14ac:dyDescent="0.35">
      <c r="B6437" t="s">
        <v>1910</v>
      </c>
    </row>
    <row r="6438" spans="2:35" x14ac:dyDescent="0.35">
      <c r="B6438" t="s">
        <v>1910</v>
      </c>
      <c r="E6438" s="136"/>
      <c r="F6438" s="136"/>
      <c r="G6438" s="136"/>
      <c r="H6438" s="136"/>
      <c r="I6438" s="136"/>
      <c r="J6438" s="136"/>
      <c r="K6438" s="136"/>
      <c r="L6438" s="136"/>
      <c r="M6438" s="136"/>
      <c r="N6438" s="136"/>
      <c r="O6438" s="136"/>
      <c r="P6438" s="136"/>
      <c r="Q6438" s="136"/>
      <c r="R6438" s="136"/>
      <c r="S6438" s="136"/>
      <c r="T6438" s="136"/>
      <c r="U6438" s="136"/>
      <c r="V6438" s="136"/>
      <c r="W6438" s="136"/>
      <c r="X6438" s="136"/>
      <c r="Y6438" s="136"/>
      <c r="Z6438" s="136"/>
      <c r="AA6438" s="136"/>
      <c r="AB6438" s="136"/>
      <c r="AC6438" s="136"/>
      <c r="AD6438" s="136"/>
      <c r="AE6438" s="136"/>
      <c r="AF6438" s="136"/>
      <c r="AG6438" s="136"/>
      <c r="AH6438" s="136"/>
      <c r="AI6438" s="136"/>
    </row>
    <row r="6439" spans="2:35" x14ac:dyDescent="0.35">
      <c r="B6439" t="s">
        <v>1910</v>
      </c>
      <c r="E6439" s="136"/>
      <c r="F6439" s="136"/>
      <c r="G6439" s="136"/>
      <c r="H6439" s="136"/>
      <c r="I6439" s="136"/>
      <c r="J6439" s="136"/>
      <c r="K6439" s="136"/>
      <c r="L6439" s="136"/>
      <c r="M6439" s="136"/>
      <c r="N6439" s="136"/>
      <c r="O6439" s="136"/>
      <c r="P6439" s="136"/>
      <c r="Q6439" s="136"/>
      <c r="R6439" s="136"/>
      <c r="S6439" s="136"/>
      <c r="T6439" s="136"/>
      <c r="U6439" s="136"/>
      <c r="V6439" s="136"/>
      <c r="W6439" s="136"/>
      <c r="X6439" s="136"/>
      <c r="Y6439" s="136"/>
      <c r="Z6439" s="136"/>
      <c r="AA6439" s="136"/>
      <c r="AB6439" s="136"/>
      <c r="AC6439" s="136"/>
      <c r="AD6439" s="136"/>
      <c r="AE6439" s="136"/>
      <c r="AF6439" s="136"/>
      <c r="AG6439" s="136"/>
      <c r="AH6439" s="136"/>
      <c r="AI6439" s="136"/>
    </row>
    <row r="6440" spans="2:35" x14ac:dyDescent="0.35">
      <c r="B6440" t="s">
        <v>1910</v>
      </c>
    </row>
    <row r="6441" spans="2:35" x14ac:dyDescent="0.35">
      <c r="B6441" t="s">
        <v>1910</v>
      </c>
    </row>
    <row r="6442" spans="2:35" x14ac:dyDescent="0.35">
      <c r="B6442" t="s">
        <v>1910</v>
      </c>
    </row>
    <row r="6443" spans="2:35" x14ac:dyDescent="0.35">
      <c r="B6443" t="s">
        <v>1910</v>
      </c>
    </row>
    <row r="6444" spans="2:35" x14ac:dyDescent="0.35">
      <c r="B6444" t="s">
        <v>1910</v>
      </c>
    </row>
    <row r="6445" spans="2:35" x14ac:dyDescent="0.35">
      <c r="B6445" t="s">
        <v>1910</v>
      </c>
    </row>
    <row r="6446" spans="2:35" x14ac:dyDescent="0.35">
      <c r="B6446" t="s">
        <v>1910</v>
      </c>
    </row>
    <row r="6447" spans="2:35" x14ac:dyDescent="0.35">
      <c r="B6447" t="s">
        <v>1910</v>
      </c>
      <c r="E6447" s="136"/>
      <c r="F6447" s="136"/>
      <c r="G6447" s="136"/>
      <c r="H6447" s="136"/>
      <c r="I6447" s="136"/>
      <c r="J6447" s="136"/>
      <c r="K6447" s="136"/>
      <c r="L6447" s="136"/>
      <c r="M6447" s="136"/>
      <c r="N6447" s="136"/>
      <c r="O6447" s="136"/>
      <c r="P6447" s="136"/>
      <c r="Q6447" s="136"/>
      <c r="R6447" s="136"/>
      <c r="S6447" s="136"/>
      <c r="T6447" s="136"/>
      <c r="U6447" s="136"/>
      <c r="V6447" s="136"/>
      <c r="W6447" s="136"/>
      <c r="X6447" s="136"/>
      <c r="Y6447" s="136"/>
      <c r="Z6447" s="136"/>
      <c r="AA6447" s="136"/>
      <c r="AB6447" s="136"/>
      <c r="AC6447" s="136"/>
      <c r="AD6447" s="136"/>
      <c r="AE6447" s="136"/>
      <c r="AF6447" s="136"/>
      <c r="AG6447" s="136"/>
      <c r="AH6447" s="136"/>
      <c r="AI6447" s="136"/>
    </row>
    <row r="6448" spans="2:35" x14ac:dyDescent="0.35">
      <c r="B6448" t="s">
        <v>1910</v>
      </c>
      <c r="E6448" s="136"/>
      <c r="F6448" s="136"/>
      <c r="G6448" s="136"/>
      <c r="H6448" s="136"/>
      <c r="I6448" s="136"/>
      <c r="J6448" s="136"/>
      <c r="K6448" s="136"/>
      <c r="L6448" s="136"/>
      <c r="M6448" s="136"/>
      <c r="N6448" s="136"/>
      <c r="O6448" s="136"/>
      <c r="P6448" s="136"/>
      <c r="Q6448" s="136"/>
      <c r="R6448" s="136"/>
      <c r="S6448" s="136"/>
      <c r="T6448" s="136"/>
      <c r="U6448" s="136"/>
      <c r="V6448" s="136"/>
      <c r="W6448" s="136"/>
      <c r="X6448" s="136"/>
      <c r="Y6448" s="136"/>
      <c r="Z6448" s="136"/>
      <c r="AA6448" s="136"/>
      <c r="AB6448" s="136"/>
      <c r="AC6448" s="136"/>
      <c r="AD6448" s="136"/>
      <c r="AE6448" s="136"/>
      <c r="AF6448" s="136"/>
      <c r="AG6448" s="136"/>
      <c r="AH6448" s="136"/>
      <c r="AI6448" s="136"/>
    </row>
    <row r="6449" spans="2:35" x14ac:dyDescent="0.35">
      <c r="B6449" t="s">
        <v>1910</v>
      </c>
    </row>
    <row r="6450" spans="2:35" x14ac:dyDescent="0.35">
      <c r="B6450" t="s">
        <v>1910</v>
      </c>
    </row>
    <row r="6451" spans="2:35" x14ac:dyDescent="0.35">
      <c r="B6451" t="s">
        <v>1910</v>
      </c>
      <c r="E6451" s="136"/>
      <c r="F6451" s="136"/>
      <c r="G6451" s="136"/>
      <c r="H6451" s="136"/>
      <c r="I6451" s="136"/>
      <c r="J6451" s="136"/>
      <c r="K6451" s="136"/>
      <c r="L6451" s="136"/>
      <c r="M6451" s="136"/>
      <c r="N6451" s="136"/>
      <c r="O6451" s="136"/>
      <c r="P6451" s="136"/>
      <c r="Q6451" s="136"/>
      <c r="R6451" s="136"/>
      <c r="S6451" s="136"/>
      <c r="T6451" s="136"/>
      <c r="U6451" s="136"/>
      <c r="V6451" s="136"/>
      <c r="W6451" s="136"/>
      <c r="X6451" s="136"/>
      <c r="Y6451" s="136"/>
      <c r="Z6451" s="136"/>
      <c r="AA6451" s="136"/>
      <c r="AB6451" s="136"/>
      <c r="AC6451" s="136"/>
      <c r="AD6451" s="136"/>
      <c r="AE6451" s="136"/>
      <c r="AF6451" s="136"/>
      <c r="AG6451" s="136"/>
      <c r="AH6451" s="136"/>
      <c r="AI6451" s="136"/>
    </row>
    <row r="6452" spans="2:35" x14ac:dyDescent="0.35">
      <c r="B6452" t="s">
        <v>1910</v>
      </c>
    </row>
    <row r="6453" spans="2:35" x14ac:dyDescent="0.35">
      <c r="B6453" t="s">
        <v>1910</v>
      </c>
    </row>
    <row r="6454" spans="2:35" x14ac:dyDescent="0.35">
      <c r="B6454" t="s">
        <v>1910</v>
      </c>
      <c r="E6454" s="136"/>
      <c r="F6454" s="136"/>
      <c r="G6454" s="136"/>
      <c r="H6454" s="136"/>
      <c r="I6454" s="136"/>
      <c r="J6454" s="136"/>
      <c r="K6454" s="136"/>
      <c r="L6454" s="136"/>
      <c r="M6454" s="136"/>
      <c r="N6454" s="136"/>
      <c r="O6454" s="136"/>
      <c r="P6454" s="136"/>
      <c r="Q6454" s="136"/>
      <c r="R6454" s="136"/>
      <c r="S6454" s="136"/>
      <c r="T6454" s="136"/>
      <c r="U6454" s="136"/>
      <c r="V6454" s="136"/>
      <c r="W6454" s="136"/>
      <c r="X6454" s="136"/>
      <c r="Y6454" s="136"/>
      <c r="Z6454" s="136"/>
      <c r="AA6454" s="136"/>
      <c r="AB6454" s="136"/>
      <c r="AC6454" s="136"/>
      <c r="AD6454" s="136"/>
      <c r="AE6454" s="136"/>
      <c r="AF6454" s="136"/>
      <c r="AG6454" s="136"/>
      <c r="AH6454" s="136"/>
      <c r="AI6454" s="136"/>
    </row>
    <row r="6455" spans="2:35" x14ac:dyDescent="0.35">
      <c r="B6455" t="s">
        <v>1910</v>
      </c>
      <c r="E6455" s="136"/>
      <c r="F6455" s="136"/>
      <c r="G6455" s="136"/>
      <c r="H6455" s="136"/>
      <c r="I6455" s="136"/>
      <c r="J6455" s="136"/>
      <c r="K6455" s="136"/>
      <c r="L6455" s="136"/>
      <c r="M6455" s="136"/>
      <c r="N6455" s="136"/>
      <c r="O6455" s="136"/>
      <c r="P6455" s="136"/>
      <c r="Q6455" s="136"/>
      <c r="R6455" s="136"/>
      <c r="S6455" s="136"/>
      <c r="T6455" s="136"/>
      <c r="U6455" s="136"/>
      <c r="V6455" s="136"/>
      <c r="W6455" s="136"/>
      <c r="X6455" s="136"/>
      <c r="Y6455" s="136"/>
      <c r="Z6455" s="136"/>
      <c r="AA6455" s="136"/>
      <c r="AB6455" s="136"/>
      <c r="AC6455" s="136"/>
      <c r="AD6455" s="136"/>
      <c r="AE6455" s="136"/>
      <c r="AF6455" s="136"/>
      <c r="AG6455" s="136"/>
      <c r="AH6455" s="136"/>
      <c r="AI6455" s="136"/>
    </row>
    <row r="6456" spans="2:35" x14ac:dyDescent="0.35">
      <c r="B6456" t="s">
        <v>1910</v>
      </c>
    </row>
    <row r="6457" spans="2:35" x14ac:dyDescent="0.35">
      <c r="B6457" t="s">
        <v>1910</v>
      </c>
    </row>
    <row r="6458" spans="2:35" x14ac:dyDescent="0.35">
      <c r="B6458" t="s">
        <v>1910</v>
      </c>
    </row>
    <row r="6459" spans="2:35" x14ac:dyDescent="0.35">
      <c r="B6459" t="s">
        <v>1910</v>
      </c>
    </row>
    <row r="6460" spans="2:35" x14ac:dyDescent="0.35">
      <c r="B6460" t="s">
        <v>1910</v>
      </c>
    </row>
    <row r="6461" spans="2:35" x14ac:dyDescent="0.35">
      <c r="B6461" t="s">
        <v>1910</v>
      </c>
      <c r="E6461" s="136"/>
      <c r="F6461" s="136"/>
      <c r="G6461" s="136"/>
      <c r="H6461" s="136"/>
      <c r="I6461" s="136"/>
      <c r="J6461" s="136"/>
      <c r="K6461" s="136"/>
      <c r="L6461" s="136"/>
      <c r="M6461" s="136"/>
      <c r="N6461" s="136"/>
      <c r="O6461" s="136"/>
      <c r="P6461" s="136"/>
      <c r="Q6461" s="136"/>
      <c r="R6461" s="136"/>
      <c r="S6461" s="136"/>
      <c r="T6461" s="136"/>
      <c r="U6461" s="136"/>
      <c r="V6461" s="136"/>
      <c r="W6461" s="136"/>
      <c r="X6461" s="136"/>
      <c r="Y6461" s="136"/>
      <c r="Z6461" s="136"/>
      <c r="AA6461" s="136"/>
      <c r="AB6461" s="136"/>
      <c r="AC6461" s="136"/>
      <c r="AD6461" s="136"/>
      <c r="AE6461" s="136"/>
      <c r="AF6461" s="136"/>
      <c r="AG6461" s="136"/>
      <c r="AH6461" s="136"/>
      <c r="AI6461" s="136"/>
    </row>
    <row r="6462" spans="2:35" x14ac:dyDescent="0.35">
      <c r="B6462" t="s">
        <v>1910</v>
      </c>
    </row>
    <row r="6463" spans="2:35" x14ac:dyDescent="0.35">
      <c r="B6463" t="s">
        <v>1910</v>
      </c>
      <c r="E6463" s="136"/>
      <c r="F6463" s="136"/>
      <c r="G6463" s="136"/>
      <c r="H6463" s="136"/>
      <c r="I6463" s="136"/>
      <c r="J6463" s="136"/>
      <c r="K6463" s="136"/>
      <c r="L6463" s="136"/>
      <c r="M6463" s="136"/>
      <c r="N6463" s="136"/>
      <c r="O6463" s="136"/>
      <c r="P6463" s="136"/>
      <c r="Q6463" s="136"/>
      <c r="R6463" s="136"/>
      <c r="S6463" s="136"/>
      <c r="T6463" s="136"/>
      <c r="U6463" s="136"/>
      <c r="V6463" s="136"/>
      <c r="W6463" s="136"/>
      <c r="X6463" s="136"/>
      <c r="Y6463" s="136"/>
      <c r="Z6463" s="136"/>
      <c r="AA6463" s="136"/>
      <c r="AB6463" s="136"/>
      <c r="AC6463" s="136"/>
      <c r="AD6463" s="136"/>
      <c r="AE6463" s="136"/>
      <c r="AF6463" s="136"/>
      <c r="AG6463" s="136"/>
      <c r="AH6463" s="136"/>
      <c r="AI6463" s="136"/>
    </row>
    <row r="6464" spans="2:35" x14ac:dyDescent="0.35">
      <c r="B6464" t="s">
        <v>1910</v>
      </c>
      <c r="E6464" s="136"/>
      <c r="F6464" s="136"/>
      <c r="G6464" s="136"/>
      <c r="H6464" s="136"/>
      <c r="I6464" s="136"/>
      <c r="J6464" s="136"/>
      <c r="K6464" s="136"/>
      <c r="L6464" s="136"/>
      <c r="M6464" s="136"/>
      <c r="N6464" s="136"/>
      <c r="O6464" s="136"/>
      <c r="P6464" s="136"/>
      <c r="Q6464" s="136"/>
      <c r="R6464" s="136"/>
      <c r="S6464" s="136"/>
      <c r="T6464" s="136"/>
      <c r="U6464" s="136"/>
      <c r="V6464" s="136"/>
      <c r="W6464" s="136"/>
      <c r="X6464" s="136"/>
      <c r="Y6464" s="136"/>
      <c r="Z6464" s="136"/>
      <c r="AA6464" s="136"/>
      <c r="AB6464" s="136"/>
      <c r="AC6464" s="136"/>
      <c r="AD6464" s="136"/>
      <c r="AE6464" s="136"/>
      <c r="AF6464" s="136"/>
      <c r="AG6464" s="136"/>
      <c r="AH6464" s="136"/>
      <c r="AI6464" s="136"/>
    </row>
    <row r="6465" spans="2:35" x14ac:dyDescent="0.35">
      <c r="B6465" t="s">
        <v>1910</v>
      </c>
    </row>
    <row r="6466" spans="2:35" x14ac:dyDescent="0.35">
      <c r="B6466" t="s">
        <v>1910</v>
      </c>
    </row>
    <row r="6467" spans="2:35" x14ac:dyDescent="0.35">
      <c r="B6467" t="s">
        <v>1910</v>
      </c>
    </row>
    <row r="6468" spans="2:35" x14ac:dyDescent="0.35">
      <c r="B6468" t="s">
        <v>1910</v>
      </c>
    </row>
    <row r="6469" spans="2:35" x14ac:dyDescent="0.35">
      <c r="B6469" t="s">
        <v>1910</v>
      </c>
    </row>
    <row r="6470" spans="2:35" x14ac:dyDescent="0.35">
      <c r="B6470" t="s">
        <v>1910</v>
      </c>
      <c r="E6470" s="136"/>
      <c r="F6470" s="136"/>
      <c r="G6470" s="136"/>
      <c r="H6470" s="136"/>
      <c r="I6470" s="136"/>
      <c r="J6470" s="136"/>
      <c r="K6470" s="136"/>
      <c r="L6470" s="136"/>
      <c r="M6470" s="136"/>
      <c r="N6470" s="136"/>
      <c r="O6470" s="136"/>
      <c r="P6470" s="136"/>
      <c r="Q6470" s="136"/>
      <c r="R6470" s="136"/>
      <c r="S6470" s="136"/>
      <c r="T6470" s="136"/>
      <c r="U6470" s="136"/>
      <c r="V6470" s="136"/>
      <c r="W6470" s="136"/>
      <c r="X6470" s="136"/>
      <c r="Y6470" s="136"/>
      <c r="Z6470" s="136"/>
      <c r="AA6470" s="136"/>
      <c r="AB6470" s="136"/>
      <c r="AC6470" s="136"/>
      <c r="AD6470" s="136"/>
      <c r="AE6470" s="136"/>
      <c r="AF6470" s="136"/>
      <c r="AG6470" s="136"/>
      <c r="AH6470" s="136"/>
      <c r="AI6470" s="136"/>
    </row>
    <row r="6471" spans="2:35" x14ac:dyDescent="0.35">
      <c r="B6471" t="s">
        <v>1910</v>
      </c>
      <c r="E6471" s="136"/>
      <c r="F6471" s="136"/>
      <c r="G6471" s="136"/>
      <c r="H6471" s="136"/>
      <c r="I6471" s="136"/>
      <c r="J6471" s="136"/>
      <c r="K6471" s="136"/>
      <c r="L6471" s="136"/>
      <c r="M6471" s="136"/>
      <c r="N6471" s="136"/>
      <c r="O6471" s="136"/>
      <c r="P6471" s="136"/>
      <c r="Q6471" s="136"/>
      <c r="R6471" s="136"/>
      <c r="S6471" s="136"/>
      <c r="T6471" s="136"/>
      <c r="U6471" s="136"/>
      <c r="V6471" s="136"/>
      <c r="W6471" s="136"/>
      <c r="X6471" s="136"/>
      <c r="Y6471" s="136"/>
      <c r="Z6471" s="136"/>
      <c r="AA6471" s="136"/>
      <c r="AB6471" s="136"/>
      <c r="AC6471" s="136"/>
      <c r="AD6471" s="136"/>
      <c r="AE6471" s="136"/>
      <c r="AF6471" s="136"/>
      <c r="AG6471" s="136"/>
      <c r="AH6471" s="136"/>
      <c r="AI6471" s="136"/>
    </row>
    <row r="6472" spans="2:35" x14ac:dyDescent="0.35">
      <c r="B6472" t="s">
        <v>1910</v>
      </c>
    </row>
    <row r="6473" spans="2:35" x14ac:dyDescent="0.35">
      <c r="B6473" t="s">
        <v>1910</v>
      </c>
    </row>
    <row r="6474" spans="2:35" x14ac:dyDescent="0.35">
      <c r="B6474" t="s">
        <v>1910</v>
      </c>
    </row>
    <row r="6475" spans="2:35" x14ac:dyDescent="0.35">
      <c r="B6475" t="s">
        <v>1910</v>
      </c>
    </row>
    <row r="6476" spans="2:35" x14ac:dyDescent="0.35">
      <c r="B6476" t="s">
        <v>1910</v>
      </c>
    </row>
    <row r="6477" spans="2:35" x14ac:dyDescent="0.35">
      <c r="B6477" t="s">
        <v>1910</v>
      </c>
      <c r="E6477" s="136"/>
      <c r="F6477" s="136"/>
      <c r="G6477" s="136"/>
      <c r="H6477" s="136"/>
      <c r="I6477" s="136"/>
      <c r="J6477" s="136"/>
      <c r="K6477" s="136"/>
      <c r="L6477" s="136"/>
      <c r="M6477" s="136"/>
      <c r="N6477" s="136"/>
      <c r="O6477" s="136"/>
      <c r="P6477" s="136"/>
      <c r="Q6477" s="136"/>
      <c r="R6477" s="136"/>
      <c r="S6477" s="136"/>
      <c r="T6477" s="136"/>
      <c r="U6477" s="136"/>
      <c r="V6477" s="136"/>
      <c r="W6477" s="136"/>
      <c r="X6477" s="136"/>
      <c r="Y6477" s="136"/>
      <c r="Z6477" s="136"/>
      <c r="AA6477" s="136"/>
      <c r="AB6477" s="136"/>
      <c r="AC6477" s="136"/>
      <c r="AD6477" s="136"/>
      <c r="AE6477" s="136"/>
      <c r="AF6477" s="136"/>
      <c r="AG6477" s="136"/>
      <c r="AH6477" s="136"/>
      <c r="AI6477" s="136"/>
    </row>
    <row r="6478" spans="2:35" x14ac:dyDescent="0.35">
      <c r="B6478" t="s">
        <v>1910</v>
      </c>
    </row>
    <row r="6479" spans="2:35" x14ac:dyDescent="0.35">
      <c r="B6479" t="s">
        <v>1910</v>
      </c>
      <c r="E6479" s="136"/>
      <c r="F6479" s="136"/>
      <c r="G6479" s="136"/>
      <c r="H6479" s="136"/>
      <c r="I6479" s="136"/>
      <c r="J6479" s="136"/>
      <c r="K6479" s="136"/>
      <c r="L6479" s="136"/>
      <c r="M6479" s="136"/>
      <c r="N6479" s="136"/>
      <c r="O6479" s="136"/>
      <c r="P6479" s="136"/>
      <c r="Q6479" s="136"/>
      <c r="R6479" s="136"/>
      <c r="S6479" s="136"/>
      <c r="T6479" s="136"/>
      <c r="U6479" s="136"/>
      <c r="V6479" s="136"/>
      <c r="W6479" s="136"/>
      <c r="X6479" s="136"/>
      <c r="Y6479" s="136"/>
      <c r="Z6479" s="136"/>
      <c r="AA6479" s="136"/>
      <c r="AB6479" s="136"/>
      <c r="AC6479" s="136"/>
      <c r="AD6479" s="136"/>
      <c r="AE6479" s="136"/>
      <c r="AF6479" s="136"/>
      <c r="AG6479" s="136"/>
      <c r="AH6479" s="136"/>
      <c r="AI6479" s="136"/>
    </row>
    <row r="6480" spans="2:35" x14ac:dyDescent="0.35">
      <c r="B6480" t="s">
        <v>1910</v>
      </c>
      <c r="E6480" s="136"/>
      <c r="F6480" s="136"/>
      <c r="G6480" s="136"/>
      <c r="H6480" s="136"/>
      <c r="I6480" s="136"/>
      <c r="J6480" s="136"/>
      <c r="K6480" s="136"/>
      <c r="L6480" s="136"/>
      <c r="M6480" s="136"/>
      <c r="N6480" s="136"/>
      <c r="O6480" s="136"/>
      <c r="P6480" s="136"/>
      <c r="Q6480" s="136"/>
      <c r="R6480" s="136"/>
      <c r="S6480" s="136"/>
      <c r="T6480" s="136"/>
      <c r="U6480" s="136"/>
      <c r="V6480" s="136"/>
      <c r="W6480" s="136"/>
      <c r="X6480" s="136"/>
      <c r="Y6480" s="136"/>
      <c r="Z6480" s="136"/>
      <c r="AA6480" s="136"/>
      <c r="AB6480" s="136"/>
      <c r="AC6480" s="136"/>
      <c r="AD6480" s="136"/>
      <c r="AE6480" s="136"/>
      <c r="AF6480" s="136"/>
      <c r="AG6480" s="136"/>
      <c r="AH6480" s="136"/>
      <c r="AI6480" s="136"/>
    </row>
    <row r="6481" spans="2:35" x14ac:dyDescent="0.35">
      <c r="B6481" t="s">
        <v>1910</v>
      </c>
    </row>
    <row r="6482" spans="2:35" x14ac:dyDescent="0.35">
      <c r="B6482" t="s">
        <v>1910</v>
      </c>
    </row>
    <row r="6483" spans="2:35" x14ac:dyDescent="0.35">
      <c r="B6483" t="s">
        <v>1910</v>
      </c>
    </row>
    <row r="6484" spans="2:35" x14ac:dyDescent="0.35">
      <c r="B6484" t="s">
        <v>1910</v>
      </c>
    </row>
    <row r="6485" spans="2:35" x14ac:dyDescent="0.35">
      <c r="B6485" t="s">
        <v>1910</v>
      </c>
    </row>
    <row r="6486" spans="2:35" x14ac:dyDescent="0.35">
      <c r="B6486" t="s">
        <v>1910</v>
      </c>
      <c r="E6486" s="136"/>
      <c r="F6486" s="136"/>
      <c r="G6486" s="136"/>
      <c r="H6486" s="136"/>
      <c r="I6486" s="136"/>
      <c r="J6486" s="136"/>
      <c r="K6486" s="136"/>
      <c r="L6486" s="136"/>
      <c r="M6486" s="136"/>
      <c r="N6486" s="136"/>
      <c r="O6486" s="136"/>
      <c r="P6486" s="136"/>
      <c r="Q6486" s="136"/>
      <c r="R6486" s="136"/>
      <c r="S6486" s="136"/>
      <c r="T6486" s="136"/>
      <c r="U6486" s="136"/>
      <c r="V6486" s="136"/>
      <c r="W6486" s="136"/>
      <c r="X6486" s="136"/>
      <c r="Y6486" s="136"/>
      <c r="Z6486" s="136"/>
      <c r="AA6486" s="136"/>
      <c r="AB6486" s="136"/>
      <c r="AC6486" s="136"/>
      <c r="AD6486" s="136"/>
      <c r="AE6486" s="136"/>
      <c r="AF6486" s="136"/>
      <c r="AG6486" s="136"/>
      <c r="AH6486" s="136"/>
      <c r="AI6486" s="136"/>
    </row>
    <row r="6487" spans="2:35" x14ac:dyDescent="0.35">
      <c r="B6487" t="s">
        <v>1910</v>
      </c>
      <c r="E6487" s="136"/>
      <c r="F6487" s="136"/>
      <c r="G6487" s="136"/>
      <c r="H6487" s="136"/>
      <c r="I6487" s="136"/>
      <c r="J6487" s="136"/>
      <c r="K6487" s="136"/>
      <c r="L6487" s="136"/>
      <c r="M6487" s="136"/>
      <c r="N6487" s="136"/>
      <c r="O6487" s="136"/>
      <c r="P6487" s="136"/>
      <c r="Q6487" s="136"/>
      <c r="R6487" s="136"/>
      <c r="S6487" s="136"/>
      <c r="T6487" s="136"/>
      <c r="U6487" s="136"/>
      <c r="V6487" s="136"/>
      <c r="W6487" s="136"/>
      <c r="X6487" s="136"/>
      <c r="Y6487" s="136"/>
      <c r="Z6487" s="136"/>
      <c r="AA6487" s="136"/>
      <c r="AB6487" s="136"/>
      <c r="AC6487" s="136"/>
      <c r="AD6487" s="136"/>
      <c r="AE6487" s="136"/>
      <c r="AF6487" s="136"/>
      <c r="AG6487" s="136"/>
      <c r="AH6487" s="136"/>
      <c r="AI6487" s="136"/>
    </row>
    <row r="6488" spans="2:35" x14ac:dyDescent="0.35">
      <c r="B6488" t="s">
        <v>1910</v>
      </c>
    </row>
    <row r="6489" spans="2:35" x14ac:dyDescent="0.35">
      <c r="B6489" t="s">
        <v>1910</v>
      </c>
    </row>
    <row r="6490" spans="2:35" x14ac:dyDescent="0.35">
      <c r="B6490" t="s">
        <v>1910</v>
      </c>
    </row>
    <row r="6491" spans="2:35" x14ac:dyDescent="0.35">
      <c r="B6491" t="s">
        <v>1910</v>
      </c>
    </row>
    <row r="6492" spans="2:35" x14ac:dyDescent="0.35">
      <c r="B6492" t="s">
        <v>1910</v>
      </c>
    </row>
    <row r="6493" spans="2:35" x14ac:dyDescent="0.35">
      <c r="B6493" t="s">
        <v>1910</v>
      </c>
      <c r="E6493" s="136"/>
      <c r="F6493" s="136"/>
      <c r="G6493" s="136"/>
      <c r="H6493" s="136"/>
      <c r="I6493" s="136"/>
      <c r="J6493" s="136"/>
      <c r="K6493" s="136"/>
      <c r="L6493" s="136"/>
      <c r="M6493" s="136"/>
      <c r="N6493" s="136"/>
      <c r="O6493" s="136"/>
      <c r="P6493" s="136"/>
      <c r="Q6493" s="136"/>
      <c r="R6493" s="136"/>
      <c r="S6493" s="136"/>
      <c r="T6493" s="136"/>
      <c r="U6493" s="136"/>
      <c r="V6493" s="136"/>
      <c r="W6493" s="136"/>
      <c r="X6493" s="136"/>
      <c r="Y6493" s="136"/>
      <c r="Z6493" s="136"/>
      <c r="AA6493" s="136"/>
      <c r="AB6493" s="136"/>
      <c r="AC6493" s="136"/>
      <c r="AD6493" s="136"/>
      <c r="AE6493" s="136"/>
      <c r="AF6493" s="136"/>
      <c r="AG6493" s="136"/>
      <c r="AH6493" s="136"/>
      <c r="AI6493" s="136"/>
    </row>
    <row r="6494" spans="2:35" x14ac:dyDescent="0.35">
      <c r="B6494" t="s">
        <v>1910</v>
      </c>
    </row>
    <row r="6495" spans="2:35" x14ac:dyDescent="0.35">
      <c r="B6495" t="s">
        <v>1910</v>
      </c>
      <c r="E6495" s="136"/>
      <c r="F6495" s="136"/>
      <c r="G6495" s="136"/>
      <c r="H6495" s="136"/>
      <c r="I6495" s="136"/>
      <c r="J6495" s="136"/>
      <c r="K6495" s="136"/>
      <c r="L6495" s="136"/>
      <c r="M6495" s="136"/>
      <c r="N6495" s="136"/>
      <c r="O6495" s="136"/>
      <c r="P6495" s="136"/>
      <c r="Q6495" s="136"/>
      <c r="R6495" s="136"/>
      <c r="S6495" s="136"/>
      <c r="T6495" s="136"/>
      <c r="U6495" s="136"/>
      <c r="V6495" s="136"/>
      <c r="W6495" s="136"/>
      <c r="X6495" s="136"/>
      <c r="Y6495" s="136"/>
      <c r="Z6495" s="136"/>
      <c r="AA6495" s="136"/>
      <c r="AB6495" s="136"/>
      <c r="AC6495" s="136"/>
      <c r="AD6495" s="136"/>
      <c r="AE6495" s="136"/>
      <c r="AF6495" s="136"/>
      <c r="AG6495" s="136"/>
      <c r="AH6495" s="136"/>
      <c r="AI6495" s="136"/>
    </row>
    <row r="6496" spans="2:35" x14ac:dyDescent="0.35">
      <c r="B6496" t="s">
        <v>1910</v>
      </c>
      <c r="E6496" s="136"/>
      <c r="F6496" s="136"/>
      <c r="G6496" s="136"/>
      <c r="H6496" s="136"/>
      <c r="I6496" s="136"/>
      <c r="J6496" s="136"/>
      <c r="K6496" s="136"/>
      <c r="L6496" s="136"/>
      <c r="M6496" s="136"/>
      <c r="N6496" s="136"/>
      <c r="O6496" s="136"/>
      <c r="P6496" s="136"/>
      <c r="Q6496" s="136"/>
      <c r="R6496" s="136"/>
      <c r="S6496" s="136"/>
      <c r="T6496" s="136"/>
      <c r="U6496" s="136"/>
      <c r="V6496" s="136"/>
      <c r="W6496" s="136"/>
      <c r="X6496" s="136"/>
      <c r="Y6496" s="136"/>
      <c r="Z6496" s="136"/>
      <c r="AA6496" s="136"/>
      <c r="AB6496" s="136"/>
      <c r="AC6496" s="136"/>
      <c r="AD6496" s="136"/>
      <c r="AE6496" s="136"/>
      <c r="AF6496" s="136"/>
      <c r="AG6496" s="136"/>
      <c r="AH6496" s="136"/>
      <c r="AI6496" s="136"/>
    </row>
    <row r="6497" spans="2:35" x14ac:dyDescent="0.35">
      <c r="B6497" t="s">
        <v>1910</v>
      </c>
    </row>
    <row r="6498" spans="2:35" x14ac:dyDescent="0.35">
      <c r="B6498" t="s">
        <v>1910</v>
      </c>
    </row>
    <row r="6499" spans="2:35" x14ac:dyDescent="0.35">
      <c r="B6499" t="s">
        <v>1910</v>
      </c>
      <c r="E6499" s="136"/>
      <c r="F6499" s="136"/>
      <c r="G6499" s="136"/>
      <c r="H6499" s="136"/>
      <c r="I6499" s="136"/>
      <c r="J6499" s="136"/>
      <c r="K6499" s="136"/>
      <c r="L6499" s="136"/>
      <c r="M6499" s="136"/>
      <c r="N6499" s="136"/>
      <c r="O6499" s="136"/>
      <c r="P6499" s="136"/>
      <c r="Q6499" s="136"/>
      <c r="R6499" s="136"/>
      <c r="S6499" s="136"/>
      <c r="T6499" s="136"/>
      <c r="U6499" s="136"/>
      <c r="V6499" s="136"/>
      <c r="W6499" s="136"/>
      <c r="X6499" s="136"/>
      <c r="Y6499" s="136"/>
      <c r="Z6499" s="136"/>
      <c r="AA6499" s="136"/>
      <c r="AB6499" s="136"/>
      <c r="AC6499" s="136"/>
      <c r="AD6499" s="136"/>
      <c r="AE6499" s="136"/>
      <c r="AF6499" s="136"/>
      <c r="AG6499" s="136"/>
      <c r="AH6499" s="136"/>
      <c r="AI6499" s="136"/>
    </row>
    <row r="6500" spans="2:35" x14ac:dyDescent="0.35">
      <c r="B6500" t="s">
        <v>1910</v>
      </c>
    </row>
    <row r="6501" spans="2:35" x14ac:dyDescent="0.35">
      <c r="B6501" t="s">
        <v>1910</v>
      </c>
    </row>
    <row r="6502" spans="2:35" x14ac:dyDescent="0.35">
      <c r="B6502" t="s">
        <v>1910</v>
      </c>
      <c r="E6502" s="136"/>
      <c r="F6502" s="136"/>
      <c r="G6502" s="136"/>
      <c r="H6502" s="136"/>
      <c r="I6502" s="136"/>
      <c r="J6502" s="136"/>
      <c r="K6502" s="136"/>
      <c r="L6502" s="136"/>
      <c r="M6502" s="136"/>
      <c r="N6502" s="136"/>
      <c r="O6502" s="136"/>
      <c r="P6502" s="136"/>
      <c r="Q6502" s="136"/>
      <c r="R6502" s="136"/>
      <c r="S6502" s="136"/>
      <c r="T6502" s="136"/>
      <c r="U6502" s="136"/>
      <c r="V6502" s="136"/>
      <c r="W6502" s="136"/>
      <c r="X6502" s="136"/>
      <c r="Y6502" s="136"/>
      <c r="Z6502" s="136"/>
      <c r="AA6502" s="136"/>
      <c r="AB6502" s="136"/>
      <c r="AC6502" s="136"/>
      <c r="AD6502" s="136"/>
      <c r="AE6502" s="136"/>
      <c r="AF6502" s="136"/>
      <c r="AG6502" s="136"/>
      <c r="AH6502" s="136"/>
      <c r="AI6502" s="136"/>
    </row>
    <row r="6503" spans="2:35" x14ac:dyDescent="0.35">
      <c r="B6503" t="s">
        <v>1910</v>
      </c>
      <c r="E6503" s="136"/>
      <c r="F6503" s="136"/>
      <c r="G6503" s="136"/>
      <c r="H6503" s="136"/>
      <c r="I6503" s="136"/>
      <c r="J6503" s="136"/>
      <c r="K6503" s="136"/>
      <c r="L6503" s="136"/>
      <c r="M6503" s="136"/>
      <c r="N6503" s="136"/>
      <c r="O6503" s="136"/>
      <c r="P6503" s="136"/>
      <c r="Q6503" s="136"/>
      <c r="R6503" s="136"/>
      <c r="S6503" s="136"/>
      <c r="T6503" s="136"/>
      <c r="U6503" s="136"/>
      <c r="V6503" s="136"/>
      <c r="W6503" s="136"/>
      <c r="X6503" s="136"/>
      <c r="Y6503" s="136"/>
      <c r="Z6503" s="136"/>
      <c r="AA6503" s="136"/>
      <c r="AB6503" s="136"/>
      <c r="AC6503" s="136"/>
      <c r="AD6503" s="136"/>
      <c r="AE6503" s="136"/>
      <c r="AF6503" s="136"/>
      <c r="AG6503" s="136"/>
      <c r="AH6503" s="136"/>
      <c r="AI6503" s="136"/>
    </row>
    <row r="6504" spans="2:35" x14ac:dyDescent="0.35">
      <c r="B6504" t="s">
        <v>1910</v>
      </c>
    </row>
    <row r="6505" spans="2:35" x14ac:dyDescent="0.35">
      <c r="B6505" t="s">
        <v>1910</v>
      </c>
    </row>
    <row r="6506" spans="2:35" x14ac:dyDescent="0.35">
      <c r="B6506" t="s">
        <v>1910</v>
      </c>
    </row>
    <row r="6507" spans="2:35" x14ac:dyDescent="0.35">
      <c r="B6507" t="s">
        <v>1910</v>
      </c>
    </row>
    <row r="6508" spans="2:35" x14ac:dyDescent="0.35">
      <c r="B6508" t="s">
        <v>1910</v>
      </c>
    </row>
    <row r="6509" spans="2:35" x14ac:dyDescent="0.35">
      <c r="B6509" t="s">
        <v>1910</v>
      </c>
      <c r="E6509" s="136"/>
      <c r="F6509" s="136"/>
      <c r="G6509" s="136"/>
      <c r="H6509" s="136"/>
      <c r="I6509" s="136"/>
      <c r="J6509" s="136"/>
      <c r="K6509" s="136"/>
      <c r="L6509" s="136"/>
      <c r="M6509" s="136"/>
      <c r="N6509" s="136"/>
      <c r="O6509" s="136"/>
      <c r="P6509" s="136"/>
      <c r="Q6509" s="136"/>
      <c r="R6509" s="136"/>
      <c r="S6509" s="136"/>
      <c r="T6509" s="136"/>
      <c r="U6509" s="136"/>
      <c r="V6509" s="136"/>
      <c r="W6509" s="136"/>
      <c r="X6509" s="136"/>
      <c r="Y6509" s="136"/>
      <c r="Z6509" s="136"/>
      <c r="AA6509" s="136"/>
      <c r="AB6509" s="136"/>
      <c r="AC6509" s="136"/>
      <c r="AD6509" s="136"/>
      <c r="AE6509" s="136"/>
      <c r="AF6509" s="136"/>
      <c r="AG6509" s="136"/>
      <c r="AH6509" s="136"/>
      <c r="AI6509" s="136"/>
    </row>
    <row r="6510" spans="2:35" x14ac:dyDescent="0.35">
      <c r="B6510" t="s">
        <v>1910</v>
      </c>
    </row>
    <row r="6511" spans="2:35" x14ac:dyDescent="0.35">
      <c r="B6511" t="s">
        <v>1910</v>
      </c>
      <c r="E6511" s="136"/>
      <c r="F6511" s="136"/>
      <c r="G6511" s="136"/>
      <c r="H6511" s="136"/>
      <c r="I6511" s="136"/>
      <c r="J6511" s="136"/>
      <c r="K6511" s="136"/>
      <c r="L6511" s="136"/>
      <c r="M6511" s="136"/>
      <c r="N6511" s="136"/>
      <c r="O6511" s="136"/>
      <c r="P6511" s="136"/>
      <c r="Q6511" s="136"/>
      <c r="R6511" s="136"/>
      <c r="S6511" s="136"/>
      <c r="T6511" s="136"/>
      <c r="U6511" s="136"/>
      <c r="V6511" s="136"/>
      <c r="W6511" s="136"/>
      <c r="X6511" s="136"/>
      <c r="Y6511" s="136"/>
      <c r="Z6511" s="136"/>
      <c r="AA6511" s="136"/>
      <c r="AB6511" s="136"/>
      <c r="AC6511" s="136"/>
      <c r="AD6511" s="136"/>
      <c r="AE6511" s="136"/>
      <c r="AF6511" s="136"/>
      <c r="AG6511" s="136"/>
      <c r="AH6511" s="136"/>
      <c r="AI6511" s="136"/>
    </row>
    <row r="6512" spans="2:35" x14ac:dyDescent="0.35">
      <c r="B6512" t="s">
        <v>1910</v>
      </c>
      <c r="E6512" s="136"/>
      <c r="F6512" s="136"/>
      <c r="G6512" s="136"/>
      <c r="H6512" s="136"/>
      <c r="I6512" s="136"/>
      <c r="J6512" s="136"/>
      <c r="K6512" s="136"/>
      <c r="L6512" s="136"/>
      <c r="M6512" s="136"/>
      <c r="N6512" s="136"/>
      <c r="O6512" s="136"/>
      <c r="P6512" s="136"/>
      <c r="Q6512" s="136"/>
      <c r="R6512" s="136"/>
      <c r="S6512" s="136"/>
      <c r="T6512" s="136"/>
      <c r="U6512" s="136"/>
      <c r="V6512" s="136"/>
      <c r="W6512" s="136"/>
      <c r="X6512" s="136"/>
      <c r="Y6512" s="136"/>
      <c r="Z6512" s="136"/>
      <c r="AA6512" s="136"/>
      <c r="AB6512" s="136"/>
      <c r="AC6512" s="136"/>
      <c r="AD6512" s="136"/>
      <c r="AE6512" s="136"/>
      <c r="AF6512" s="136"/>
      <c r="AG6512" s="136"/>
      <c r="AH6512" s="136"/>
      <c r="AI6512" s="136"/>
    </row>
    <row r="6513" spans="2:35" x14ac:dyDescent="0.35">
      <c r="B6513" t="s">
        <v>1910</v>
      </c>
    </row>
    <row r="6514" spans="2:35" x14ac:dyDescent="0.35">
      <c r="B6514" t="s">
        <v>1910</v>
      </c>
    </row>
    <row r="6515" spans="2:35" x14ac:dyDescent="0.35">
      <c r="B6515" t="s">
        <v>1910</v>
      </c>
    </row>
    <row r="6516" spans="2:35" x14ac:dyDescent="0.35">
      <c r="B6516" t="s">
        <v>1910</v>
      </c>
    </row>
    <row r="6517" spans="2:35" x14ac:dyDescent="0.35">
      <c r="B6517" t="s">
        <v>1910</v>
      </c>
    </row>
    <row r="6518" spans="2:35" x14ac:dyDescent="0.35">
      <c r="B6518" t="s">
        <v>1910</v>
      </c>
      <c r="E6518" s="136"/>
      <c r="F6518" s="136"/>
      <c r="G6518" s="136"/>
      <c r="H6518" s="136"/>
      <c r="I6518" s="136"/>
      <c r="J6518" s="136"/>
      <c r="K6518" s="136"/>
      <c r="L6518" s="136"/>
      <c r="M6518" s="136"/>
      <c r="N6518" s="136"/>
      <c r="O6518" s="136"/>
      <c r="P6518" s="136"/>
      <c r="Q6518" s="136"/>
      <c r="R6518" s="136"/>
      <c r="S6518" s="136"/>
      <c r="T6518" s="136"/>
      <c r="U6518" s="136"/>
      <c r="V6518" s="136"/>
      <c r="W6518" s="136"/>
      <c r="X6518" s="136"/>
      <c r="Y6518" s="136"/>
      <c r="Z6518" s="136"/>
      <c r="AA6518" s="136"/>
      <c r="AB6518" s="136"/>
      <c r="AC6518" s="136"/>
      <c r="AD6518" s="136"/>
      <c r="AE6518" s="136"/>
      <c r="AF6518" s="136"/>
      <c r="AG6518" s="136"/>
      <c r="AH6518" s="136"/>
      <c r="AI6518" s="136"/>
    </row>
    <row r="6519" spans="2:35" x14ac:dyDescent="0.35">
      <c r="B6519" t="s">
        <v>1910</v>
      </c>
      <c r="E6519" s="136"/>
      <c r="F6519" s="136"/>
      <c r="G6519" s="136"/>
      <c r="H6519" s="136"/>
      <c r="I6519" s="136"/>
      <c r="J6519" s="136"/>
      <c r="K6519" s="136"/>
      <c r="L6519" s="136"/>
      <c r="M6519" s="136"/>
      <c r="N6519" s="136"/>
      <c r="O6519" s="136"/>
      <c r="P6519" s="136"/>
      <c r="Q6519" s="136"/>
      <c r="R6519" s="136"/>
      <c r="S6519" s="136"/>
      <c r="T6519" s="136"/>
      <c r="U6519" s="136"/>
      <c r="V6519" s="136"/>
      <c r="W6519" s="136"/>
      <c r="X6519" s="136"/>
      <c r="Y6519" s="136"/>
      <c r="Z6519" s="136"/>
      <c r="AA6519" s="136"/>
      <c r="AB6519" s="136"/>
      <c r="AC6519" s="136"/>
      <c r="AD6519" s="136"/>
      <c r="AE6519" s="136"/>
      <c r="AF6519" s="136"/>
      <c r="AG6519" s="136"/>
      <c r="AH6519" s="136"/>
      <c r="AI6519" s="136"/>
    </row>
    <row r="6520" spans="2:35" x14ac:dyDescent="0.35">
      <c r="B6520" t="s">
        <v>1910</v>
      </c>
    </row>
    <row r="6521" spans="2:35" x14ac:dyDescent="0.35">
      <c r="B6521" t="s">
        <v>1910</v>
      </c>
    </row>
    <row r="6522" spans="2:35" x14ac:dyDescent="0.35">
      <c r="B6522" t="s">
        <v>1910</v>
      </c>
    </row>
    <row r="6523" spans="2:35" x14ac:dyDescent="0.35">
      <c r="B6523" t="s">
        <v>1910</v>
      </c>
    </row>
    <row r="6524" spans="2:35" x14ac:dyDescent="0.35">
      <c r="B6524" t="s">
        <v>1910</v>
      </c>
    </row>
    <row r="6525" spans="2:35" x14ac:dyDescent="0.35">
      <c r="B6525" t="s">
        <v>1910</v>
      </c>
      <c r="E6525" s="136"/>
      <c r="F6525" s="136"/>
      <c r="G6525" s="136"/>
      <c r="H6525" s="136"/>
      <c r="I6525" s="136"/>
      <c r="J6525" s="136"/>
      <c r="K6525" s="136"/>
      <c r="L6525" s="136"/>
      <c r="M6525" s="136"/>
      <c r="N6525" s="136"/>
      <c r="O6525" s="136"/>
      <c r="P6525" s="136"/>
      <c r="Q6525" s="136"/>
      <c r="R6525" s="136"/>
      <c r="S6525" s="136"/>
      <c r="T6525" s="136"/>
      <c r="U6525" s="136"/>
      <c r="V6525" s="136"/>
      <c r="W6525" s="136"/>
      <c r="X6525" s="136"/>
      <c r="Y6525" s="136"/>
      <c r="Z6525" s="136"/>
      <c r="AA6525" s="136"/>
      <c r="AB6525" s="136"/>
      <c r="AC6525" s="136"/>
      <c r="AD6525" s="136"/>
      <c r="AE6525" s="136"/>
      <c r="AF6525" s="136"/>
      <c r="AG6525" s="136"/>
      <c r="AH6525" s="136"/>
      <c r="AI6525" s="136"/>
    </row>
    <row r="6526" spans="2:35" x14ac:dyDescent="0.35">
      <c r="B6526" t="s">
        <v>1910</v>
      </c>
    </row>
    <row r="6527" spans="2:35" x14ac:dyDescent="0.35">
      <c r="B6527" t="s">
        <v>1910</v>
      </c>
      <c r="E6527" s="136"/>
      <c r="F6527" s="136"/>
      <c r="G6527" s="136"/>
      <c r="H6527" s="136"/>
      <c r="I6527" s="136"/>
      <c r="J6527" s="136"/>
      <c r="K6527" s="136"/>
      <c r="L6527" s="136"/>
      <c r="M6527" s="136"/>
      <c r="N6527" s="136"/>
      <c r="O6527" s="136"/>
      <c r="P6527" s="136"/>
      <c r="Q6527" s="136"/>
      <c r="R6527" s="136"/>
      <c r="S6527" s="136"/>
      <c r="T6527" s="136"/>
      <c r="U6527" s="136"/>
      <c r="V6527" s="136"/>
      <c r="W6527" s="136"/>
      <c r="X6527" s="136"/>
      <c r="Y6527" s="136"/>
      <c r="Z6527" s="136"/>
      <c r="AA6527" s="136"/>
      <c r="AB6527" s="136"/>
      <c r="AC6527" s="136"/>
      <c r="AD6527" s="136"/>
      <c r="AE6527" s="136"/>
      <c r="AF6527" s="136"/>
      <c r="AG6527" s="136"/>
      <c r="AH6527" s="136"/>
      <c r="AI6527" s="136"/>
    </row>
    <row r="6528" spans="2:35" x14ac:dyDescent="0.35">
      <c r="B6528" t="s">
        <v>1910</v>
      </c>
      <c r="E6528" s="136"/>
      <c r="F6528" s="136"/>
      <c r="G6528" s="136"/>
      <c r="H6528" s="136"/>
      <c r="I6528" s="136"/>
      <c r="J6528" s="136"/>
      <c r="K6528" s="136"/>
      <c r="L6528" s="136"/>
      <c r="M6528" s="136"/>
      <c r="N6528" s="136"/>
      <c r="O6528" s="136"/>
      <c r="P6528" s="136"/>
      <c r="Q6528" s="136"/>
      <c r="R6528" s="136"/>
      <c r="S6528" s="136"/>
      <c r="T6528" s="136"/>
      <c r="U6528" s="136"/>
      <c r="V6528" s="136"/>
      <c r="W6528" s="136"/>
      <c r="X6528" s="136"/>
      <c r="Y6528" s="136"/>
      <c r="Z6528" s="136"/>
      <c r="AA6528" s="136"/>
      <c r="AB6528" s="136"/>
      <c r="AC6528" s="136"/>
      <c r="AD6528" s="136"/>
      <c r="AE6528" s="136"/>
      <c r="AF6528" s="136"/>
      <c r="AG6528" s="136"/>
      <c r="AH6528" s="136"/>
      <c r="AI6528" s="136"/>
    </row>
    <row r="6529" spans="2:35" x14ac:dyDescent="0.35">
      <c r="B6529" t="s">
        <v>1910</v>
      </c>
    </row>
    <row r="6530" spans="2:35" x14ac:dyDescent="0.35">
      <c r="B6530" t="s">
        <v>1910</v>
      </c>
    </row>
    <row r="6531" spans="2:35" x14ac:dyDescent="0.35">
      <c r="B6531" t="s">
        <v>1910</v>
      </c>
    </row>
    <row r="6532" spans="2:35" x14ac:dyDescent="0.35">
      <c r="B6532" t="s">
        <v>1910</v>
      </c>
    </row>
    <row r="6533" spans="2:35" x14ac:dyDescent="0.35">
      <c r="B6533" t="s">
        <v>1910</v>
      </c>
    </row>
    <row r="6534" spans="2:35" x14ac:dyDescent="0.35">
      <c r="B6534" t="s">
        <v>1910</v>
      </c>
      <c r="E6534" s="136"/>
      <c r="F6534" s="136"/>
      <c r="G6534" s="136"/>
      <c r="H6534" s="136"/>
      <c r="I6534" s="136"/>
      <c r="J6534" s="136"/>
      <c r="K6534" s="136"/>
      <c r="L6534" s="136"/>
      <c r="M6534" s="136"/>
      <c r="N6534" s="136"/>
      <c r="O6534" s="136"/>
      <c r="P6534" s="136"/>
      <c r="Q6534" s="136"/>
      <c r="R6534" s="136"/>
      <c r="S6534" s="136"/>
      <c r="T6534" s="136"/>
      <c r="U6534" s="136"/>
      <c r="V6534" s="136"/>
      <c r="W6534" s="136"/>
      <c r="X6534" s="136"/>
      <c r="Y6534" s="136"/>
      <c r="Z6534" s="136"/>
      <c r="AA6534" s="136"/>
      <c r="AB6534" s="136"/>
      <c r="AC6534" s="136"/>
      <c r="AD6534" s="136"/>
      <c r="AE6534" s="136"/>
      <c r="AF6534" s="136"/>
      <c r="AG6534" s="136"/>
      <c r="AH6534" s="136"/>
      <c r="AI6534" s="136"/>
    </row>
    <row r="6535" spans="2:35" x14ac:dyDescent="0.35">
      <c r="B6535" t="s">
        <v>1910</v>
      </c>
      <c r="E6535" s="136"/>
      <c r="F6535" s="136"/>
      <c r="G6535" s="136"/>
      <c r="H6535" s="136"/>
      <c r="I6535" s="136"/>
      <c r="J6535" s="136"/>
      <c r="K6535" s="136"/>
      <c r="L6535" s="136"/>
      <c r="M6535" s="136"/>
      <c r="N6535" s="136"/>
      <c r="O6535" s="136"/>
      <c r="P6535" s="136"/>
      <c r="Q6535" s="136"/>
      <c r="R6535" s="136"/>
      <c r="S6535" s="136"/>
      <c r="T6535" s="136"/>
      <c r="U6535" s="136"/>
      <c r="V6535" s="136"/>
      <c r="W6535" s="136"/>
      <c r="X6535" s="136"/>
      <c r="Y6535" s="136"/>
      <c r="Z6535" s="136"/>
      <c r="AA6535" s="136"/>
      <c r="AB6535" s="136"/>
      <c r="AC6535" s="136"/>
      <c r="AD6535" s="136"/>
      <c r="AE6535" s="136"/>
      <c r="AF6535" s="136"/>
      <c r="AG6535" s="136"/>
      <c r="AH6535" s="136"/>
      <c r="AI6535" s="136"/>
    </row>
    <row r="6536" spans="2:35" x14ac:dyDescent="0.35">
      <c r="B6536" t="s">
        <v>1910</v>
      </c>
    </row>
    <row r="6537" spans="2:35" x14ac:dyDescent="0.35">
      <c r="B6537" t="s">
        <v>1910</v>
      </c>
    </row>
    <row r="6538" spans="2:35" x14ac:dyDescent="0.35">
      <c r="B6538" t="s">
        <v>1910</v>
      </c>
    </row>
    <row r="6539" spans="2:35" x14ac:dyDescent="0.35">
      <c r="B6539" t="s">
        <v>1910</v>
      </c>
    </row>
    <row r="6540" spans="2:35" x14ac:dyDescent="0.35">
      <c r="B6540" t="s">
        <v>1910</v>
      </c>
    </row>
    <row r="6541" spans="2:35" x14ac:dyDescent="0.35">
      <c r="B6541" t="s">
        <v>1910</v>
      </c>
      <c r="E6541" s="136"/>
      <c r="F6541" s="136"/>
      <c r="G6541" s="136"/>
      <c r="H6541" s="136"/>
      <c r="I6541" s="136"/>
      <c r="J6541" s="136"/>
      <c r="K6541" s="136"/>
      <c r="L6541" s="136"/>
      <c r="M6541" s="136"/>
      <c r="N6541" s="136"/>
      <c r="O6541" s="136"/>
      <c r="P6541" s="136"/>
      <c r="Q6541" s="136"/>
      <c r="R6541" s="136"/>
      <c r="S6541" s="136"/>
      <c r="T6541" s="136"/>
      <c r="U6541" s="136"/>
      <c r="V6541" s="136"/>
      <c r="W6541" s="136"/>
      <c r="X6541" s="136"/>
      <c r="Y6541" s="136"/>
      <c r="Z6541" s="136"/>
      <c r="AA6541" s="136"/>
      <c r="AB6541" s="136"/>
      <c r="AC6541" s="136"/>
      <c r="AD6541" s="136"/>
      <c r="AE6541" s="136"/>
      <c r="AF6541" s="136"/>
      <c r="AG6541" s="136"/>
      <c r="AH6541" s="136"/>
      <c r="AI6541" s="136"/>
    </row>
    <row r="6542" spans="2:35" x14ac:dyDescent="0.35">
      <c r="B6542" t="s">
        <v>1910</v>
      </c>
    </row>
    <row r="6543" spans="2:35" x14ac:dyDescent="0.35">
      <c r="B6543" t="s">
        <v>1910</v>
      </c>
      <c r="E6543" s="136"/>
      <c r="F6543" s="136"/>
      <c r="G6543" s="136"/>
      <c r="H6543" s="136"/>
      <c r="I6543" s="136"/>
      <c r="J6543" s="136"/>
      <c r="K6543" s="136"/>
      <c r="L6543" s="136"/>
      <c r="M6543" s="136"/>
      <c r="N6543" s="136"/>
      <c r="O6543" s="136"/>
      <c r="P6543" s="136"/>
      <c r="Q6543" s="136"/>
      <c r="R6543" s="136"/>
      <c r="S6543" s="136"/>
      <c r="T6543" s="136"/>
      <c r="U6543" s="136"/>
      <c r="V6543" s="136"/>
      <c r="W6543" s="136"/>
      <c r="X6543" s="136"/>
      <c r="Y6543" s="136"/>
      <c r="Z6543" s="136"/>
      <c r="AA6543" s="136"/>
      <c r="AB6543" s="136"/>
      <c r="AC6543" s="136"/>
      <c r="AD6543" s="136"/>
      <c r="AE6543" s="136"/>
      <c r="AF6543" s="136"/>
      <c r="AG6543" s="136"/>
      <c r="AH6543" s="136"/>
      <c r="AI6543" s="136"/>
    </row>
    <row r="6544" spans="2:35" x14ac:dyDescent="0.35">
      <c r="B6544" t="s">
        <v>1910</v>
      </c>
      <c r="E6544" s="136"/>
      <c r="F6544" s="136"/>
      <c r="G6544" s="136"/>
      <c r="H6544" s="136"/>
      <c r="I6544" s="136"/>
      <c r="J6544" s="136"/>
      <c r="K6544" s="136"/>
      <c r="L6544" s="136"/>
      <c r="M6544" s="136"/>
      <c r="N6544" s="136"/>
      <c r="O6544" s="136"/>
      <c r="P6544" s="136"/>
      <c r="Q6544" s="136"/>
      <c r="R6544" s="136"/>
      <c r="S6544" s="136"/>
      <c r="T6544" s="136"/>
      <c r="U6544" s="136"/>
      <c r="V6544" s="136"/>
      <c r="W6544" s="136"/>
      <c r="X6544" s="136"/>
      <c r="Y6544" s="136"/>
      <c r="Z6544" s="136"/>
      <c r="AA6544" s="136"/>
      <c r="AB6544" s="136"/>
      <c r="AC6544" s="136"/>
      <c r="AD6544" s="136"/>
      <c r="AE6544" s="136"/>
      <c r="AF6544" s="136"/>
      <c r="AG6544" s="136"/>
      <c r="AH6544" s="136"/>
      <c r="AI6544" s="136"/>
    </row>
    <row r="6545" spans="2:35" x14ac:dyDescent="0.35">
      <c r="B6545" t="s">
        <v>1910</v>
      </c>
    </row>
    <row r="6546" spans="2:35" x14ac:dyDescent="0.35">
      <c r="B6546" t="s">
        <v>1910</v>
      </c>
    </row>
    <row r="6547" spans="2:35" x14ac:dyDescent="0.35">
      <c r="B6547" t="s">
        <v>1910</v>
      </c>
    </row>
    <row r="6548" spans="2:35" x14ac:dyDescent="0.35">
      <c r="B6548" t="s">
        <v>1910</v>
      </c>
    </row>
    <row r="6549" spans="2:35" x14ac:dyDescent="0.35">
      <c r="B6549" t="s">
        <v>1910</v>
      </c>
    </row>
    <row r="6550" spans="2:35" x14ac:dyDescent="0.35">
      <c r="B6550" t="s">
        <v>1910</v>
      </c>
      <c r="E6550" s="136"/>
      <c r="F6550" s="136"/>
      <c r="G6550" s="136"/>
      <c r="H6550" s="136"/>
      <c r="I6550" s="136"/>
      <c r="J6550" s="136"/>
      <c r="K6550" s="136"/>
      <c r="L6550" s="136"/>
      <c r="M6550" s="136"/>
      <c r="N6550" s="136"/>
      <c r="O6550" s="136"/>
      <c r="P6550" s="136"/>
      <c r="Q6550" s="136"/>
      <c r="R6550" s="136"/>
      <c r="S6550" s="136"/>
      <c r="T6550" s="136"/>
      <c r="U6550" s="136"/>
      <c r="V6550" s="136"/>
      <c r="W6550" s="136"/>
      <c r="X6550" s="136"/>
      <c r="Y6550" s="136"/>
      <c r="Z6550" s="136"/>
      <c r="AA6550" s="136"/>
      <c r="AB6550" s="136"/>
      <c r="AC6550" s="136"/>
      <c r="AD6550" s="136"/>
      <c r="AE6550" s="136"/>
      <c r="AF6550" s="136"/>
      <c r="AG6550" s="136"/>
      <c r="AH6550" s="136"/>
      <c r="AI6550" s="136"/>
    </row>
    <row r="6551" spans="2:35" x14ac:dyDescent="0.35">
      <c r="B6551" t="s">
        <v>1910</v>
      </c>
      <c r="E6551" s="136"/>
      <c r="F6551" s="136"/>
      <c r="G6551" s="136"/>
      <c r="H6551" s="136"/>
      <c r="I6551" s="136"/>
      <c r="J6551" s="136"/>
      <c r="K6551" s="136"/>
      <c r="L6551" s="136"/>
      <c r="M6551" s="136"/>
      <c r="N6551" s="136"/>
      <c r="O6551" s="136"/>
      <c r="P6551" s="136"/>
      <c r="Q6551" s="136"/>
      <c r="R6551" s="136"/>
      <c r="S6551" s="136"/>
      <c r="T6551" s="136"/>
      <c r="U6551" s="136"/>
      <c r="V6551" s="136"/>
      <c r="W6551" s="136"/>
      <c r="X6551" s="136"/>
      <c r="Y6551" s="136"/>
      <c r="Z6551" s="136"/>
      <c r="AA6551" s="136"/>
      <c r="AB6551" s="136"/>
      <c r="AC6551" s="136"/>
      <c r="AD6551" s="136"/>
      <c r="AE6551" s="136"/>
      <c r="AF6551" s="136"/>
      <c r="AG6551" s="136"/>
      <c r="AH6551" s="136"/>
      <c r="AI6551" s="136"/>
    </row>
    <row r="6552" spans="2:35" x14ac:dyDescent="0.35">
      <c r="B6552" t="s">
        <v>1910</v>
      </c>
    </row>
    <row r="6553" spans="2:35" x14ac:dyDescent="0.35">
      <c r="B6553" t="s">
        <v>1910</v>
      </c>
    </row>
    <row r="6554" spans="2:35" x14ac:dyDescent="0.35">
      <c r="B6554" t="s">
        <v>1910</v>
      </c>
    </row>
    <row r="6555" spans="2:35" x14ac:dyDescent="0.35">
      <c r="B6555" t="s">
        <v>1910</v>
      </c>
    </row>
    <row r="6556" spans="2:35" x14ac:dyDescent="0.35">
      <c r="B6556" t="s">
        <v>1910</v>
      </c>
    </row>
    <row r="6557" spans="2:35" x14ac:dyDescent="0.35">
      <c r="B6557" t="s">
        <v>1910</v>
      </c>
      <c r="O6557" s="136"/>
      <c r="P6557" s="136"/>
      <c r="Q6557" s="136"/>
      <c r="R6557" s="136"/>
      <c r="S6557" s="136"/>
      <c r="T6557" s="136"/>
      <c r="U6557" s="136"/>
      <c r="V6557" s="136"/>
      <c r="W6557" s="136"/>
      <c r="X6557" s="136"/>
      <c r="Y6557" s="136"/>
      <c r="Z6557" s="136"/>
      <c r="AA6557" s="136"/>
      <c r="AB6557" s="136"/>
      <c r="AC6557" s="136"/>
      <c r="AD6557" s="136"/>
      <c r="AE6557" s="136"/>
      <c r="AF6557" s="136"/>
      <c r="AG6557" s="136"/>
      <c r="AH6557" s="136"/>
      <c r="AI6557" s="136"/>
    </row>
    <row r="6558" spans="2:35" x14ac:dyDescent="0.35">
      <c r="B6558" t="s">
        <v>1910</v>
      </c>
    </row>
    <row r="6559" spans="2:35" x14ac:dyDescent="0.35">
      <c r="B6559" t="s">
        <v>1910</v>
      </c>
      <c r="E6559" s="136"/>
      <c r="F6559" s="136"/>
      <c r="G6559" s="136"/>
      <c r="H6559" s="136"/>
      <c r="I6559" s="136"/>
      <c r="J6559" s="136"/>
      <c r="K6559" s="136"/>
      <c r="L6559" s="136"/>
      <c r="M6559" s="136"/>
      <c r="N6559" s="136"/>
      <c r="O6559" s="136"/>
      <c r="P6559" s="136"/>
      <c r="Q6559" s="136"/>
      <c r="R6559" s="136"/>
      <c r="S6559" s="136"/>
      <c r="T6559" s="136"/>
      <c r="U6559" s="136"/>
      <c r="V6559" s="136"/>
      <c r="W6559" s="136"/>
      <c r="X6559" s="136"/>
      <c r="Y6559" s="136"/>
      <c r="Z6559" s="136"/>
      <c r="AA6559" s="136"/>
      <c r="AB6559" s="136"/>
      <c r="AC6559" s="136"/>
      <c r="AD6559" s="136"/>
      <c r="AE6559" s="136"/>
      <c r="AF6559" s="136"/>
      <c r="AG6559" s="136"/>
      <c r="AH6559" s="136"/>
      <c r="AI6559" s="136"/>
    </row>
    <row r="6560" spans="2:35" x14ac:dyDescent="0.35">
      <c r="B6560" t="s">
        <v>1910</v>
      </c>
      <c r="E6560" s="136"/>
      <c r="F6560" s="136"/>
      <c r="G6560" s="136"/>
      <c r="H6560" s="136"/>
      <c r="I6560" s="136"/>
      <c r="J6560" s="136"/>
      <c r="K6560" s="136"/>
      <c r="L6560" s="136"/>
      <c r="M6560" s="136"/>
      <c r="N6560" s="136"/>
      <c r="O6560" s="136"/>
      <c r="P6560" s="136"/>
      <c r="Q6560" s="136"/>
      <c r="R6560" s="136"/>
      <c r="S6560" s="136"/>
      <c r="T6560" s="136"/>
      <c r="U6560" s="136"/>
      <c r="V6560" s="136"/>
      <c r="W6560" s="136"/>
      <c r="X6560" s="136"/>
      <c r="Y6560" s="136"/>
      <c r="Z6560" s="136"/>
      <c r="AA6560" s="136"/>
      <c r="AB6560" s="136"/>
      <c r="AC6560" s="136"/>
      <c r="AD6560" s="136"/>
      <c r="AE6560" s="136"/>
      <c r="AF6560" s="136"/>
      <c r="AG6560" s="136"/>
      <c r="AH6560" s="136"/>
      <c r="AI6560" s="136"/>
    </row>
    <row r="6561" spans="2:35" x14ac:dyDescent="0.35">
      <c r="B6561" t="s">
        <v>1910</v>
      </c>
    </row>
    <row r="6562" spans="2:35" x14ac:dyDescent="0.35">
      <c r="B6562" t="s">
        <v>1910</v>
      </c>
    </row>
    <row r="6563" spans="2:35" x14ac:dyDescent="0.35">
      <c r="B6563" t="s">
        <v>1910</v>
      </c>
    </row>
    <row r="6564" spans="2:35" x14ac:dyDescent="0.35">
      <c r="B6564" t="s">
        <v>1910</v>
      </c>
    </row>
    <row r="6565" spans="2:35" x14ac:dyDescent="0.35">
      <c r="B6565" t="s">
        <v>1910</v>
      </c>
    </row>
    <row r="6566" spans="2:35" x14ac:dyDescent="0.35">
      <c r="B6566" t="s">
        <v>1910</v>
      </c>
      <c r="E6566" s="136"/>
      <c r="F6566" s="136"/>
      <c r="G6566" s="136"/>
      <c r="H6566" s="136"/>
      <c r="I6566" s="136"/>
      <c r="J6566" s="136"/>
      <c r="K6566" s="136"/>
      <c r="L6566" s="136"/>
      <c r="M6566" s="136"/>
      <c r="N6566" s="136"/>
      <c r="O6566" s="136"/>
      <c r="P6566" s="136"/>
      <c r="Q6566" s="136"/>
      <c r="R6566" s="136"/>
      <c r="S6566" s="136"/>
      <c r="T6566" s="136"/>
      <c r="U6566" s="136"/>
      <c r="V6566" s="136"/>
      <c r="W6566" s="136"/>
      <c r="X6566" s="136"/>
      <c r="Y6566" s="136"/>
      <c r="Z6566" s="136"/>
      <c r="AA6566" s="136"/>
      <c r="AB6566" s="136"/>
      <c r="AC6566" s="136"/>
      <c r="AD6566" s="136"/>
      <c r="AE6566" s="136"/>
      <c r="AF6566" s="136"/>
      <c r="AG6566" s="136"/>
      <c r="AH6566" s="136"/>
      <c r="AI6566" s="136"/>
    </row>
    <row r="6567" spans="2:35" x14ac:dyDescent="0.35">
      <c r="B6567" t="s">
        <v>1910</v>
      </c>
      <c r="E6567" s="136"/>
      <c r="F6567" s="136"/>
      <c r="G6567" s="136"/>
      <c r="H6567" s="136"/>
      <c r="I6567" s="136"/>
      <c r="J6567" s="136"/>
      <c r="K6567" s="136"/>
      <c r="L6567" s="136"/>
      <c r="M6567" s="136"/>
      <c r="N6567" s="136"/>
      <c r="O6567" s="136"/>
      <c r="P6567" s="136"/>
      <c r="Q6567" s="136"/>
      <c r="R6567" s="136"/>
      <c r="S6567" s="136"/>
      <c r="T6567" s="136"/>
      <c r="U6567" s="136"/>
      <c r="V6567" s="136"/>
      <c r="W6567" s="136"/>
      <c r="X6567" s="136"/>
      <c r="Y6567" s="136"/>
      <c r="Z6567" s="136"/>
      <c r="AA6567" s="136"/>
      <c r="AB6567" s="136"/>
      <c r="AC6567" s="136"/>
      <c r="AD6567" s="136"/>
      <c r="AE6567" s="136"/>
      <c r="AF6567" s="136"/>
      <c r="AG6567" s="136"/>
      <c r="AH6567" s="136"/>
      <c r="AI6567" s="136"/>
    </row>
    <row r="6568" spans="2:35" x14ac:dyDescent="0.35">
      <c r="B6568" t="s">
        <v>1910</v>
      </c>
    </row>
    <row r="6569" spans="2:35" x14ac:dyDescent="0.35">
      <c r="B6569" t="s">
        <v>1910</v>
      </c>
    </row>
    <row r="6570" spans="2:35" x14ac:dyDescent="0.35">
      <c r="B6570" t="s">
        <v>1910</v>
      </c>
    </row>
    <row r="6571" spans="2:35" x14ac:dyDescent="0.35">
      <c r="B6571" t="s">
        <v>1910</v>
      </c>
    </row>
    <row r="6572" spans="2:35" x14ac:dyDescent="0.35">
      <c r="B6572" t="s">
        <v>1910</v>
      </c>
    </row>
    <row r="6573" spans="2:35" x14ac:dyDescent="0.35">
      <c r="B6573" t="s">
        <v>1910</v>
      </c>
      <c r="E6573" s="136"/>
      <c r="F6573" s="136"/>
      <c r="G6573" s="136"/>
      <c r="H6573" s="136"/>
      <c r="I6573" s="136"/>
      <c r="J6573" s="136"/>
      <c r="K6573" s="136"/>
      <c r="L6573" s="136"/>
      <c r="M6573" s="136"/>
      <c r="N6573" s="136"/>
      <c r="O6573" s="136"/>
      <c r="P6573" s="136"/>
      <c r="Q6573" s="136"/>
      <c r="R6573" s="136"/>
      <c r="S6573" s="136"/>
      <c r="T6573" s="136"/>
      <c r="U6573" s="136"/>
      <c r="V6573" s="136"/>
      <c r="W6573" s="136"/>
      <c r="X6573" s="136"/>
      <c r="Y6573" s="136"/>
      <c r="Z6573" s="136"/>
      <c r="AA6573" s="136"/>
      <c r="AB6573" s="136"/>
      <c r="AC6573" s="136"/>
      <c r="AD6573" s="136"/>
      <c r="AE6573" s="136"/>
      <c r="AF6573" s="136"/>
      <c r="AG6573" s="136"/>
      <c r="AH6573" s="136"/>
      <c r="AI6573" s="136"/>
    </row>
    <row r="6574" spans="2:35" x14ac:dyDescent="0.35">
      <c r="B6574" t="s">
        <v>1910</v>
      </c>
    </row>
    <row r="6575" spans="2:35" x14ac:dyDescent="0.35">
      <c r="B6575" t="s">
        <v>1910</v>
      </c>
    </row>
    <row r="6576" spans="2:35" x14ac:dyDescent="0.35">
      <c r="B6576" t="s">
        <v>1910</v>
      </c>
      <c r="E6576" s="136"/>
      <c r="F6576" s="136"/>
      <c r="G6576" s="136"/>
      <c r="H6576" s="136"/>
      <c r="I6576" s="136"/>
      <c r="J6576" s="136"/>
      <c r="K6576" s="136"/>
      <c r="L6576" s="136"/>
      <c r="M6576" s="136"/>
      <c r="N6576" s="136"/>
      <c r="O6576" s="136"/>
      <c r="P6576" s="136"/>
      <c r="Q6576" s="136"/>
      <c r="R6576" s="136"/>
      <c r="S6576" s="136"/>
      <c r="T6576" s="136"/>
      <c r="U6576" s="136"/>
      <c r="V6576" s="136"/>
      <c r="W6576" s="136"/>
      <c r="X6576" s="136"/>
      <c r="Y6576" s="136"/>
      <c r="Z6576" s="136"/>
      <c r="AA6576" s="136"/>
      <c r="AB6576" s="136"/>
      <c r="AC6576" s="136"/>
      <c r="AD6576" s="136"/>
      <c r="AE6576" s="136"/>
      <c r="AF6576" s="136"/>
      <c r="AG6576" s="136"/>
      <c r="AH6576" s="136"/>
      <c r="AI6576" s="136"/>
    </row>
    <row r="6577" spans="2:35" x14ac:dyDescent="0.35">
      <c r="B6577" t="s">
        <v>1910</v>
      </c>
    </row>
    <row r="6578" spans="2:35" x14ac:dyDescent="0.35">
      <c r="B6578" t="s">
        <v>1910</v>
      </c>
    </row>
    <row r="6579" spans="2:35" x14ac:dyDescent="0.35">
      <c r="B6579" t="s">
        <v>1910</v>
      </c>
    </row>
    <row r="6580" spans="2:35" x14ac:dyDescent="0.35">
      <c r="B6580" t="s">
        <v>1910</v>
      </c>
    </row>
    <row r="6581" spans="2:35" x14ac:dyDescent="0.35">
      <c r="B6581" t="s">
        <v>1910</v>
      </c>
    </row>
    <row r="6582" spans="2:35" x14ac:dyDescent="0.35">
      <c r="B6582" t="s">
        <v>1910</v>
      </c>
      <c r="E6582" s="136"/>
      <c r="F6582" s="136"/>
      <c r="G6582" s="136"/>
      <c r="H6582" s="136"/>
      <c r="I6582" s="136"/>
      <c r="J6582" s="136"/>
      <c r="K6582" s="136"/>
      <c r="L6582" s="136"/>
      <c r="M6582" s="136"/>
      <c r="N6582" s="136"/>
      <c r="O6582" s="136"/>
      <c r="P6582" s="136"/>
      <c r="Q6582" s="136"/>
      <c r="R6582" s="136"/>
      <c r="S6582" s="136"/>
      <c r="T6582" s="136"/>
      <c r="U6582" s="136"/>
      <c r="V6582" s="136"/>
      <c r="W6582" s="136"/>
      <c r="X6582" s="136"/>
      <c r="Y6582" s="136"/>
      <c r="Z6582" s="136"/>
      <c r="AA6582" s="136"/>
      <c r="AB6582" s="136"/>
      <c r="AC6582" s="136"/>
      <c r="AD6582" s="136"/>
      <c r="AE6582" s="136"/>
      <c r="AF6582" s="136"/>
      <c r="AG6582" s="136"/>
      <c r="AH6582" s="136"/>
      <c r="AI6582" s="136"/>
    </row>
    <row r="6583" spans="2:35" x14ac:dyDescent="0.35">
      <c r="B6583" t="s">
        <v>1910</v>
      </c>
      <c r="E6583" s="136"/>
      <c r="F6583" s="136"/>
      <c r="G6583" s="136"/>
      <c r="H6583" s="136"/>
      <c r="I6583" s="136"/>
      <c r="J6583" s="136"/>
      <c r="K6583" s="136"/>
      <c r="L6583" s="136"/>
      <c r="M6583" s="136"/>
      <c r="N6583" s="136"/>
      <c r="O6583" s="136"/>
      <c r="P6583" s="136"/>
      <c r="Q6583" s="136"/>
      <c r="R6583" s="136"/>
      <c r="S6583" s="136"/>
      <c r="T6583" s="136"/>
      <c r="U6583" s="136"/>
      <c r="V6583" s="136"/>
      <c r="W6583" s="136"/>
      <c r="X6583" s="136"/>
      <c r="Y6583" s="136"/>
      <c r="Z6583" s="136"/>
      <c r="AA6583" s="136"/>
      <c r="AB6583" s="136"/>
      <c r="AC6583" s="136"/>
      <c r="AD6583" s="136"/>
      <c r="AE6583" s="136"/>
      <c r="AF6583" s="136"/>
      <c r="AG6583" s="136"/>
      <c r="AH6583" s="136"/>
      <c r="AI6583" s="136"/>
    </row>
    <row r="6584" spans="2:35" x14ac:dyDescent="0.35">
      <c r="B6584" t="s">
        <v>1910</v>
      </c>
    </row>
    <row r="6585" spans="2:35" x14ac:dyDescent="0.35">
      <c r="B6585" t="s">
        <v>1910</v>
      </c>
    </row>
    <row r="6586" spans="2:35" x14ac:dyDescent="0.35">
      <c r="B6586" t="s">
        <v>1910</v>
      </c>
    </row>
    <row r="6587" spans="2:35" x14ac:dyDescent="0.35">
      <c r="B6587" t="s">
        <v>1910</v>
      </c>
    </row>
    <row r="6588" spans="2:35" x14ac:dyDescent="0.35">
      <c r="B6588" t="s">
        <v>1910</v>
      </c>
    </row>
    <row r="6589" spans="2:35" x14ac:dyDescent="0.35">
      <c r="B6589" t="s">
        <v>1910</v>
      </c>
    </row>
    <row r="6590" spans="2:35" x14ac:dyDescent="0.35">
      <c r="B6590" t="s">
        <v>1910</v>
      </c>
    </row>
    <row r="6591" spans="2:35" x14ac:dyDescent="0.35">
      <c r="B6591" t="s">
        <v>1910</v>
      </c>
    </row>
    <row r="6592" spans="2:35" x14ac:dyDescent="0.35">
      <c r="B6592" t="s">
        <v>1910</v>
      </c>
      <c r="E6592" s="136"/>
      <c r="F6592" s="136"/>
      <c r="G6592" s="136"/>
      <c r="H6592" s="136"/>
      <c r="I6592" s="136"/>
      <c r="J6592" s="136"/>
      <c r="K6592" s="136"/>
      <c r="L6592" s="136"/>
      <c r="M6592" s="136"/>
      <c r="N6592" s="136"/>
      <c r="O6592" s="136"/>
      <c r="P6592" s="136"/>
      <c r="Q6592" s="136"/>
      <c r="R6592" s="136"/>
      <c r="S6592" s="136"/>
      <c r="T6592" s="136"/>
      <c r="U6592" s="136"/>
      <c r="V6592" s="136"/>
      <c r="W6592" s="136"/>
      <c r="X6592" s="136"/>
      <c r="Y6592" s="136"/>
      <c r="Z6592" s="136"/>
      <c r="AA6592" s="136"/>
      <c r="AB6592" s="136"/>
      <c r="AC6592" s="136"/>
      <c r="AD6592" s="136"/>
      <c r="AE6592" s="136"/>
      <c r="AF6592" s="136"/>
      <c r="AG6592" s="136"/>
      <c r="AH6592" s="136"/>
      <c r="AI6592" s="136"/>
    </row>
    <row r="6593" spans="2:35" x14ac:dyDescent="0.35">
      <c r="B6593" t="s">
        <v>1910</v>
      </c>
    </row>
    <row r="6594" spans="2:35" x14ac:dyDescent="0.35">
      <c r="B6594" t="s">
        <v>1910</v>
      </c>
    </row>
    <row r="6595" spans="2:35" x14ac:dyDescent="0.35">
      <c r="B6595" t="s">
        <v>1910</v>
      </c>
    </row>
    <row r="6596" spans="2:35" x14ac:dyDescent="0.35">
      <c r="B6596" t="s">
        <v>1910</v>
      </c>
    </row>
    <row r="6597" spans="2:35" x14ac:dyDescent="0.35">
      <c r="B6597" t="s">
        <v>1910</v>
      </c>
    </row>
    <row r="6598" spans="2:35" x14ac:dyDescent="0.35">
      <c r="B6598" t="s">
        <v>1910</v>
      </c>
      <c r="E6598" s="136"/>
      <c r="F6598" s="136"/>
      <c r="G6598" s="136"/>
      <c r="H6598" s="136"/>
      <c r="I6598" s="136"/>
      <c r="J6598" s="136"/>
      <c r="K6598" s="136"/>
      <c r="L6598" s="136"/>
      <c r="M6598" s="136"/>
      <c r="N6598" s="136"/>
      <c r="O6598" s="136"/>
      <c r="P6598" s="136"/>
      <c r="Q6598" s="136"/>
      <c r="R6598" s="136"/>
      <c r="S6598" s="136"/>
      <c r="T6598" s="136"/>
      <c r="U6598" s="136"/>
      <c r="V6598" s="136"/>
      <c r="W6598" s="136"/>
      <c r="X6598" s="136"/>
      <c r="Y6598" s="136"/>
      <c r="Z6598" s="136"/>
      <c r="AA6598" s="136"/>
      <c r="AB6598" s="136"/>
      <c r="AC6598" s="136"/>
      <c r="AD6598" s="136"/>
      <c r="AE6598" s="136"/>
      <c r="AF6598" s="136"/>
      <c r="AG6598" s="136"/>
      <c r="AH6598" s="136"/>
      <c r="AI6598" s="136"/>
    </row>
    <row r="6599" spans="2:35" x14ac:dyDescent="0.35">
      <c r="B6599" t="s">
        <v>1910</v>
      </c>
      <c r="E6599" s="136"/>
      <c r="F6599" s="136"/>
      <c r="G6599" s="136"/>
      <c r="H6599" s="136"/>
      <c r="I6599" s="136"/>
      <c r="J6599" s="136"/>
      <c r="K6599" s="136"/>
      <c r="L6599" s="136"/>
      <c r="M6599" s="136"/>
      <c r="N6599" s="136"/>
      <c r="O6599" s="136"/>
      <c r="P6599" s="136"/>
      <c r="Q6599" s="136"/>
      <c r="R6599" s="136"/>
      <c r="S6599" s="136"/>
      <c r="T6599" s="136"/>
      <c r="U6599" s="136"/>
      <c r="V6599" s="136"/>
      <c r="W6599" s="136"/>
      <c r="X6599" s="136"/>
      <c r="Y6599" s="136"/>
      <c r="Z6599" s="136"/>
      <c r="AA6599" s="136"/>
      <c r="AB6599" s="136"/>
      <c r="AC6599" s="136"/>
      <c r="AD6599" s="136"/>
      <c r="AE6599" s="136"/>
      <c r="AF6599" s="136"/>
      <c r="AG6599" s="136"/>
      <c r="AH6599" s="136"/>
      <c r="AI6599" s="136"/>
    </row>
    <row r="6600" spans="2:35" x14ac:dyDescent="0.35">
      <c r="B6600" t="s">
        <v>1910</v>
      </c>
    </row>
    <row r="6601" spans="2:35" x14ac:dyDescent="0.35">
      <c r="B6601" t="s">
        <v>1910</v>
      </c>
    </row>
    <row r="6602" spans="2:35" x14ac:dyDescent="0.35">
      <c r="B6602" t="s">
        <v>1910</v>
      </c>
    </row>
    <row r="6603" spans="2:35" x14ac:dyDescent="0.35">
      <c r="B6603" t="s">
        <v>1910</v>
      </c>
    </row>
    <row r="6604" spans="2:35" x14ac:dyDescent="0.35">
      <c r="B6604" t="s">
        <v>1910</v>
      </c>
    </row>
    <row r="6605" spans="2:35" x14ac:dyDescent="0.35">
      <c r="B6605" t="s">
        <v>1910</v>
      </c>
    </row>
    <row r="6606" spans="2:35" x14ac:dyDescent="0.35">
      <c r="B6606" t="s">
        <v>1910</v>
      </c>
    </row>
    <row r="6607" spans="2:35" x14ac:dyDescent="0.35">
      <c r="B6607" t="s">
        <v>1910</v>
      </c>
    </row>
    <row r="6608" spans="2:35" x14ac:dyDescent="0.35">
      <c r="B6608" t="s">
        <v>1910</v>
      </c>
      <c r="E6608" s="136"/>
      <c r="F6608" s="136"/>
      <c r="G6608" s="136"/>
      <c r="H6608" s="136"/>
      <c r="I6608" s="136"/>
      <c r="J6608" s="136"/>
      <c r="K6608" s="136"/>
      <c r="L6608" s="136"/>
      <c r="M6608" s="136"/>
      <c r="N6608" s="136"/>
      <c r="O6608" s="136"/>
      <c r="P6608" s="136"/>
      <c r="Q6608" s="136"/>
      <c r="R6608" s="136"/>
      <c r="S6608" s="136"/>
      <c r="T6608" s="136"/>
      <c r="U6608" s="136"/>
      <c r="V6608" s="136"/>
      <c r="W6608" s="136"/>
      <c r="X6608" s="136"/>
      <c r="Y6608" s="136"/>
      <c r="Z6608" s="136"/>
      <c r="AA6608" s="136"/>
      <c r="AB6608" s="136"/>
      <c r="AC6608" s="136"/>
      <c r="AD6608" s="136"/>
      <c r="AE6608" s="136"/>
      <c r="AF6608" s="136"/>
      <c r="AG6608" s="136"/>
      <c r="AH6608" s="136"/>
      <c r="AI6608" s="136"/>
    </row>
    <row r="6609" spans="2:2" x14ac:dyDescent="0.35">
      <c r="B6609" t="s">
        <v>1910</v>
      </c>
    </row>
    <row r="6610" spans="2:2" x14ac:dyDescent="0.35">
      <c r="B6610" t="s">
        <v>1910</v>
      </c>
    </row>
    <row r="6611" spans="2:2" x14ac:dyDescent="0.35">
      <c r="B6611" t="s">
        <v>1910</v>
      </c>
    </row>
    <row r="6612" spans="2:2" x14ac:dyDescent="0.35">
      <c r="B6612" t="s">
        <v>1910</v>
      </c>
    </row>
    <row r="6613" spans="2:2" x14ac:dyDescent="0.35">
      <c r="B6613" t="s">
        <v>1910</v>
      </c>
    </row>
    <row r="6614" spans="2:2" x14ac:dyDescent="0.35">
      <c r="B6614" t="s">
        <v>1910</v>
      </c>
    </row>
    <row r="6615" spans="2:2" x14ac:dyDescent="0.35">
      <c r="B6615" t="s">
        <v>1910</v>
      </c>
    </row>
    <row r="6616" spans="2:2" x14ac:dyDescent="0.35">
      <c r="B6616" t="s">
        <v>1910</v>
      </c>
    </row>
    <row r="6617" spans="2:2" x14ac:dyDescent="0.35">
      <c r="B6617" t="s">
        <v>1910</v>
      </c>
    </row>
    <row r="6618" spans="2:2" x14ac:dyDescent="0.35">
      <c r="B6618" t="s">
        <v>1910</v>
      </c>
    </row>
    <row r="6619" spans="2:2" x14ac:dyDescent="0.35">
      <c r="B6619" t="s">
        <v>1910</v>
      </c>
    </row>
    <row r="6620" spans="2:2" x14ac:dyDescent="0.35">
      <c r="B6620" t="s">
        <v>1910</v>
      </c>
    </row>
    <row r="6621" spans="2:2" x14ac:dyDescent="0.35">
      <c r="B6621" t="s">
        <v>1910</v>
      </c>
    </row>
    <row r="6622" spans="2:2" x14ac:dyDescent="0.35">
      <c r="B6622" t="s">
        <v>1910</v>
      </c>
    </row>
    <row r="6623" spans="2:2" x14ac:dyDescent="0.35">
      <c r="B6623" t="s">
        <v>1910</v>
      </c>
    </row>
    <row r="6624" spans="2:2" x14ac:dyDescent="0.35">
      <c r="B6624" t="s">
        <v>1910</v>
      </c>
    </row>
    <row r="6625" spans="2:35" x14ac:dyDescent="0.35">
      <c r="B6625" t="s">
        <v>1910</v>
      </c>
    </row>
    <row r="6626" spans="2:35" x14ac:dyDescent="0.35">
      <c r="B6626" t="s">
        <v>1910</v>
      </c>
    </row>
    <row r="6627" spans="2:35" x14ac:dyDescent="0.35">
      <c r="B6627" t="s">
        <v>1910</v>
      </c>
    </row>
    <row r="6628" spans="2:35" x14ac:dyDescent="0.35">
      <c r="B6628" t="s">
        <v>1910</v>
      </c>
    </row>
    <row r="6629" spans="2:35" x14ac:dyDescent="0.35">
      <c r="B6629" t="s">
        <v>1910</v>
      </c>
    </row>
    <row r="6630" spans="2:35" x14ac:dyDescent="0.35">
      <c r="B6630" t="s">
        <v>1910</v>
      </c>
      <c r="E6630" s="136"/>
      <c r="F6630" s="136"/>
      <c r="G6630" s="136"/>
      <c r="H6630" s="136"/>
      <c r="I6630" s="136"/>
      <c r="J6630" s="136"/>
      <c r="K6630" s="136"/>
      <c r="L6630" s="136"/>
      <c r="M6630" s="136"/>
      <c r="N6630" s="136"/>
      <c r="O6630" s="136"/>
      <c r="P6630" s="136"/>
      <c r="Q6630" s="136"/>
      <c r="R6630" s="136"/>
      <c r="S6630" s="136"/>
      <c r="T6630" s="136"/>
      <c r="U6630" s="136"/>
      <c r="V6630" s="136"/>
      <c r="W6630" s="136"/>
      <c r="X6630" s="136"/>
      <c r="Y6630" s="136"/>
      <c r="Z6630" s="136"/>
      <c r="AA6630" s="136"/>
      <c r="AB6630" s="136"/>
      <c r="AC6630" s="136"/>
      <c r="AD6630" s="136"/>
      <c r="AE6630" s="136"/>
      <c r="AF6630" s="136"/>
      <c r="AG6630" s="136"/>
      <c r="AH6630" s="136"/>
      <c r="AI6630" s="136"/>
    </row>
    <row r="6631" spans="2:35" x14ac:dyDescent="0.35">
      <c r="B6631" t="s">
        <v>1910</v>
      </c>
      <c r="E6631" s="136"/>
      <c r="F6631" s="136"/>
      <c r="G6631" s="136"/>
      <c r="H6631" s="136"/>
      <c r="I6631" s="136"/>
      <c r="J6631" s="136"/>
      <c r="K6631" s="136"/>
      <c r="L6631" s="136"/>
      <c r="M6631" s="136"/>
      <c r="N6631" s="136"/>
      <c r="O6631" s="136"/>
      <c r="P6631" s="136"/>
      <c r="Q6631" s="136"/>
      <c r="R6631" s="136"/>
      <c r="S6631" s="136"/>
      <c r="T6631" s="136"/>
      <c r="U6631" s="136"/>
      <c r="V6631" s="136"/>
      <c r="W6631" s="136"/>
      <c r="X6631" s="136"/>
      <c r="Y6631" s="136"/>
      <c r="Z6631" s="136"/>
      <c r="AA6631" s="136"/>
      <c r="AB6631" s="136"/>
      <c r="AC6631" s="136"/>
      <c r="AD6631" s="136"/>
      <c r="AE6631" s="136"/>
      <c r="AF6631" s="136"/>
      <c r="AG6631" s="136"/>
      <c r="AH6631" s="136"/>
      <c r="AI6631" s="136"/>
    </row>
    <row r="6632" spans="2:35" x14ac:dyDescent="0.35">
      <c r="B6632" t="s">
        <v>1910</v>
      </c>
    </row>
    <row r="6633" spans="2:35" x14ac:dyDescent="0.35">
      <c r="B6633" t="s">
        <v>1910</v>
      </c>
      <c r="E6633" s="136"/>
      <c r="F6633" s="136"/>
      <c r="G6633" s="136"/>
      <c r="H6633" s="136"/>
      <c r="I6633" s="136"/>
      <c r="J6633" s="136"/>
      <c r="K6633" s="136"/>
      <c r="L6633" s="136"/>
      <c r="M6633" s="136"/>
      <c r="N6633" s="136"/>
      <c r="O6633" s="136"/>
      <c r="P6633" s="136"/>
      <c r="Q6633" s="136"/>
      <c r="R6633" s="136"/>
      <c r="S6633" s="136"/>
      <c r="T6633" s="136"/>
      <c r="U6633" s="136"/>
      <c r="V6633" s="136"/>
      <c r="W6633" s="136"/>
      <c r="X6633" s="136"/>
      <c r="Y6633" s="136"/>
      <c r="Z6633" s="136"/>
      <c r="AA6633" s="136"/>
      <c r="AB6633" s="136"/>
      <c r="AC6633" s="136"/>
      <c r="AD6633" s="136"/>
      <c r="AE6633" s="136"/>
      <c r="AF6633" s="136"/>
      <c r="AG6633" s="136"/>
      <c r="AH6633" s="136"/>
      <c r="AI6633" s="136"/>
    </row>
    <row r="6634" spans="2:35" x14ac:dyDescent="0.35">
      <c r="B6634" t="s">
        <v>1910</v>
      </c>
      <c r="E6634" s="136"/>
      <c r="F6634" s="136"/>
      <c r="G6634" s="136"/>
      <c r="H6634" s="136"/>
      <c r="I6634" s="136"/>
      <c r="J6634" s="136"/>
      <c r="K6634" s="136"/>
      <c r="L6634" s="136"/>
      <c r="M6634" s="136"/>
      <c r="N6634" s="136"/>
      <c r="O6634" s="136"/>
      <c r="P6634" s="136"/>
      <c r="Q6634" s="136"/>
      <c r="R6634" s="136"/>
      <c r="S6634" s="136"/>
      <c r="T6634" s="136"/>
      <c r="U6634" s="136"/>
      <c r="V6634" s="136"/>
      <c r="W6634" s="136"/>
      <c r="X6634" s="136"/>
      <c r="Y6634" s="136"/>
      <c r="Z6634" s="136"/>
      <c r="AA6634" s="136"/>
      <c r="AB6634" s="136"/>
      <c r="AC6634" s="136"/>
      <c r="AD6634" s="136"/>
      <c r="AE6634" s="136"/>
      <c r="AF6634" s="136"/>
      <c r="AG6634" s="136"/>
      <c r="AH6634" s="136"/>
      <c r="AI6634" s="136"/>
    </row>
    <row r="6635" spans="2:35" x14ac:dyDescent="0.35">
      <c r="B6635" t="s">
        <v>1910</v>
      </c>
      <c r="E6635" s="136"/>
      <c r="F6635" s="136"/>
      <c r="G6635" s="136"/>
      <c r="H6635" s="136"/>
      <c r="I6635" s="136"/>
      <c r="J6635" s="136"/>
      <c r="K6635" s="136"/>
      <c r="L6635" s="136"/>
      <c r="M6635" s="136"/>
      <c r="N6635" s="136"/>
      <c r="O6635" s="136"/>
      <c r="P6635" s="136"/>
      <c r="Q6635" s="136"/>
      <c r="R6635" s="136"/>
      <c r="S6635" s="136"/>
      <c r="T6635" s="136"/>
      <c r="U6635" s="136"/>
      <c r="V6635" s="136"/>
      <c r="W6635" s="136"/>
      <c r="X6635" s="136"/>
      <c r="Y6635" s="136"/>
      <c r="Z6635" s="136"/>
      <c r="AA6635" s="136"/>
      <c r="AB6635" s="136"/>
      <c r="AC6635" s="136"/>
      <c r="AD6635" s="136"/>
      <c r="AE6635" s="136"/>
      <c r="AF6635" s="136"/>
      <c r="AG6635" s="136"/>
      <c r="AH6635" s="136"/>
      <c r="AI6635" s="136"/>
    </row>
    <row r="6636" spans="2:35" x14ac:dyDescent="0.35">
      <c r="B6636" t="s">
        <v>1910</v>
      </c>
    </row>
    <row r="6637" spans="2:35" x14ac:dyDescent="0.35">
      <c r="B6637" t="s">
        <v>1910</v>
      </c>
    </row>
    <row r="6638" spans="2:35" x14ac:dyDescent="0.35">
      <c r="B6638" t="s">
        <v>1910</v>
      </c>
    </row>
    <row r="6639" spans="2:35" x14ac:dyDescent="0.35">
      <c r="B6639" t="s">
        <v>1910</v>
      </c>
    </row>
    <row r="6640" spans="2:35" x14ac:dyDescent="0.35">
      <c r="B6640" t="s">
        <v>1910</v>
      </c>
    </row>
    <row r="6641" spans="2:35" x14ac:dyDescent="0.35">
      <c r="B6641" t="s">
        <v>1910</v>
      </c>
    </row>
    <row r="6642" spans="2:35" x14ac:dyDescent="0.35">
      <c r="B6642" t="s">
        <v>1910</v>
      </c>
      <c r="E6642" s="136"/>
      <c r="F6642" s="136"/>
      <c r="G6642" s="136"/>
      <c r="H6642" s="136"/>
      <c r="I6642" s="136"/>
      <c r="J6642" s="136"/>
      <c r="K6642" s="136"/>
      <c r="L6642" s="136"/>
      <c r="M6642" s="136"/>
      <c r="N6642" s="136"/>
      <c r="O6642" s="136"/>
      <c r="P6642" s="136"/>
      <c r="Q6642" s="136"/>
      <c r="R6642" s="136"/>
      <c r="S6642" s="136"/>
      <c r="T6642" s="136"/>
      <c r="U6642" s="136"/>
      <c r="V6642" s="136"/>
      <c r="W6642" s="136"/>
      <c r="X6642" s="136"/>
      <c r="Y6642" s="136"/>
      <c r="Z6642" s="136"/>
      <c r="AA6642" s="136"/>
      <c r="AB6642" s="136"/>
      <c r="AC6642" s="136"/>
      <c r="AD6642" s="136"/>
      <c r="AE6642" s="136"/>
      <c r="AF6642" s="136"/>
      <c r="AG6642" s="136"/>
      <c r="AH6642" s="136"/>
      <c r="AI6642" s="136"/>
    </row>
    <row r="6643" spans="2:35" x14ac:dyDescent="0.35">
      <c r="B6643" t="s">
        <v>1910</v>
      </c>
      <c r="E6643" s="136"/>
      <c r="F6643" s="136"/>
      <c r="G6643" s="136"/>
      <c r="H6643" s="136"/>
      <c r="I6643" s="136"/>
      <c r="J6643" s="136"/>
      <c r="K6643" s="136"/>
      <c r="L6643" s="136"/>
      <c r="M6643" s="136"/>
      <c r="N6643" s="136"/>
      <c r="O6643" s="136"/>
      <c r="P6643" s="136"/>
      <c r="Q6643" s="136"/>
      <c r="R6643" s="136"/>
      <c r="S6643" s="136"/>
      <c r="T6643" s="136"/>
      <c r="U6643" s="136"/>
      <c r="V6643" s="136"/>
      <c r="W6643" s="136"/>
      <c r="X6643" s="136"/>
      <c r="Y6643" s="136"/>
      <c r="Z6643" s="136"/>
      <c r="AA6643" s="136"/>
      <c r="AB6643" s="136"/>
      <c r="AC6643" s="136"/>
      <c r="AD6643" s="136"/>
      <c r="AE6643" s="136"/>
      <c r="AF6643" s="136"/>
      <c r="AG6643" s="136"/>
      <c r="AH6643" s="136"/>
      <c r="AI6643" s="136"/>
    </row>
    <row r="6644" spans="2:35" x14ac:dyDescent="0.35">
      <c r="B6644" t="s">
        <v>1910</v>
      </c>
    </row>
    <row r="6645" spans="2:35" x14ac:dyDescent="0.35">
      <c r="B6645" t="s">
        <v>1910</v>
      </c>
    </row>
    <row r="6646" spans="2:35" x14ac:dyDescent="0.35">
      <c r="B6646" t="s">
        <v>1910</v>
      </c>
      <c r="E6646" s="136"/>
      <c r="F6646" s="136"/>
      <c r="G6646" s="136"/>
      <c r="H6646" s="136"/>
      <c r="I6646" s="136"/>
      <c r="J6646" s="136"/>
      <c r="K6646" s="136"/>
      <c r="L6646" s="136"/>
      <c r="M6646" s="136"/>
      <c r="N6646" s="136"/>
      <c r="O6646" s="136"/>
      <c r="P6646" s="136"/>
      <c r="Q6646" s="136"/>
      <c r="R6646" s="136"/>
      <c r="S6646" s="136"/>
      <c r="T6646" s="136"/>
      <c r="U6646" s="136"/>
      <c r="V6646" s="136"/>
      <c r="W6646" s="136"/>
      <c r="X6646" s="136"/>
      <c r="Y6646" s="136"/>
      <c r="Z6646" s="136"/>
      <c r="AA6646" s="136"/>
      <c r="AB6646" s="136"/>
      <c r="AC6646" s="136"/>
      <c r="AD6646" s="136"/>
      <c r="AE6646" s="136"/>
      <c r="AF6646" s="136"/>
      <c r="AG6646" s="136"/>
      <c r="AH6646" s="136"/>
      <c r="AI6646" s="136"/>
    </row>
    <row r="6647" spans="2:35" x14ac:dyDescent="0.35">
      <c r="B6647" t="s">
        <v>1910</v>
      </c>
    </row>
    <row r="6648" spans="2:35" x14ac:dyDescent="0.35">
      <c r="B6648" t="s">
        <v>1910</v>
      </c>
      <c r="E6648" s="136"/>
      <c r="F6648" s="136"/>
      <c r="G6648" s="136"/>
      <c r="H6648" s="136"/>
      <c r="I6648" s="136"/>
      <c r="J6648" s="136"/>
      <c r="K6648" s="136"/>
      <c r="L6648" s="136"/>
      <c r="M6648" s="136"/>
      <c r="N6648" s="136"/>
      <c r="O6648" s="136"/>
      <c r="P6648" s="136"/>
      <c r="Q6648" s="136"/>
      <c r="R6648" s="136"/>
      <c r="S6648" s="136"/>
      <c r="T6648" s="136"/>
      <c r="U6648" s="136"/>
      <c r="V6648" s="136"/>
      <c r="W6648" s="136"/>
      <c r="X6648" s="136"/>
      <c r="Y6648" s="136"/>
      <c r="Z6648" s="136"/>
      <c r="AA6648" s="136"/>
      <c r="AB6648" s="136"/>
      <c r="AC6648" s="136"/>
      <c r="AD6648" s="136"/>
      <c r="AE6648" s="136"/>
      <c r="AF6648" s="136"/>
      <c r="AG6648" s="136"/>
      <c r="AH6648" s="136"/>
      <c r="AI6648" s="136"/>
    </row>
    <row r="6649" spans="2:35" x14ac:dyDescent="0.35">
      <c r="B6649" t="s">
        <v>1910</v>
      </c>
    </row>
    <row r="6650" spans="2:35" x14ac:dyDescent="0.35">
      <c r="B6650" t="s">
        <v>1910</v>
      </c>
    </row>
    <row r="6651" spans="2:35" x14ac:dyDescent="0.35">
      <c r="B6651" t="s">
        <v>1910</v>
      </c>
    </row>
    <row r="6652" spans="2:35" x14ac:dyDescent="0.35">
      <c r="B6652" t="s">
        <v>1910</v>
      </c>
      <c r="E6652" s="136"/>
      <c r="F6652" s="136"/>
      <c r="G6652" s="136"/>
      <c r="H6652" s="136"/>
      <c r="I6652" s="136"/>
      <c r="J6652" s="136"/>
      <c r="K6652" s="136"/>
      <c r="L6652" s="136"/>
      <c r="M6652" s="136"/>
      <c r="N6652" s="136"/>
      <c r="O6652" s="136"/>
      <c r="P6652" s="136"/>
      <c r="Q6652" s="136"/>
      <c r="R6652" s="136"/>
      <c r="S6652" s="136"/>
      <c r="T6652" s="136"/>
      <c r="U6652" s="136"/>
      <c r="V6652" s="136"/>
      <c r="W6652" s="136"/>
      <c r="X6652" s="136"/>
      <c r="Y6652" s="136"/>
      <c r="Z6652" s="136"/>
      <c r="AA6652" s="136"/>
      <c r="AB6652" s="136"/>
      <c r="AC6652" s="136"/>
      <c r="AD6652" s="136"/>
      <c r="AE6652" s="136"/>
      <c r="AF6652" s="136"/>
      <c r="AG6652" s="136"/>
      <c r="AH6652" s="136"/>
      <c r="AI6652" s="136"/>
    </row>
    <row r="6653" spans="2:35" x14ac:dyDescent="0.35">
      <c r="B6653" t="s">
        <v>1910</v>
      </c>
    </row>
    <row r="6654" spans="2:35" x14ac:dyDescent="0.35">
      <c r="B6654" t="s">
        <v>1910</v>
      </c>
    </row>
    <row r="6655" spans="2:35" x14ac:dyDescent="0.35">
      <c r="B6655" t="s">
        <v>1910</v>
      </c>
    </row>
    <row r="6656" spans="2:35" x14ac:dyDescent="0.35">
      <c r="B6656" t="s">
        <v>1910</v>
      </c>
    </row>
    <row r="6657" spans="2:35" x14ac:dyDescent="0.35">
      <c r="B6657" t="s">
        <v>1910</v>
      </c>
    </row>
    <row r="6658" spans="2:35" x14ac:dyDescent="0.35">
      <c r="B6658" t="s">
        <v>1910</v>
      </c>
    </row>
    <row r="6659" spans="2:35" x14ac:dyDescent="0.35">
      <c r="B6659" t="s">
        <v>1910</v>
      </c>
    </row>
    <row r="6660" spans="2:35" x14ac:dyDescent="0.35">
      <c r="B6660" t="s">
        <v>1910</v>
      </c>
      <c r="E6660" s="136"/>
      <c r="F6660" s="136"/>
      <c r="G6660" s="136"/>
      <c r="H6660" s="136"/>
      <c r="I6660" s="136"/>
      <c r="J6660" s="136"/>
      <c r="K6660" s="136"/>
      <c r="L6660" s="136"/>
      <c r="M6660" s="136"/>
      <c r="N6660" s="136"/>
      <c r="O6660" s="136"/>
      <c r="P6660" s="136"/>
      <c r="Q6660" s="136"/>
      <c r="R6660" s="136"/>
      <c r="S6660" s="136"/>
      <c r="T6660" s="136"/>
      <c r="U6660" s="136"/>
      <c r="V6660" s="136"/>
      <c r="W6660" s="136"/>
      <c r="X6660" s="136"/>
      <c r="Y6660" s="136"/>
      <c r="Z6660" s="136"/>
      <c r="AA6660" s="136"/>
      <c r="AB6660" s="136"/>
      <c r="AC6660" s="136"/>
      <c r="AD6660" s="136"/>
      <c r="AE6660" s="136"/>
      <c r="AF6660" s="136"/>
      <c r="AG6660" s="136"/>
      <c r="AH6660" s="136"/>
      <c r="AI6660" s="136"/>
    </row>
    <row r="6661" spans="2:35" x14ac:dyDescent="0.35">
      <c r="B6661" t="s">
        <v>1910</v>
      </c>
    </row>
    <row r="6662" spans="2:35" x14ac:dyDescent="0.35">
      <c r="B6662" t="s">
        <v>1910</v>
      </c>
    </row>
    <row r="6663" spans="2:35" x14ac:dyDescent="0.35">
      <c r="B6663" t="s">
        <v>1910</v>
      </c>
    </row>
    <row r="6664" spans="2:35" x14ac:dyDescent="0.35">
      <c r="B6664" t="s">
        <v>1910</v>
      </c>
    </row>
    <row r="6665" spans="2:35" x14ac:dyDescent="0.35">
      <c r="B6665" t="s">
        <v>1910</v>
      </c>
    </row>
    <row r="6666" spans="2:35" x14ac:dyDescent="0.35">
      <c r="B6666" t="s">
        <v>1910</v>
      </c>
      <c r="E6666" s="136"/>
      <c r="F6666" s="136"/>
      <c r="G6666" s="136"/>
      <c r="H6666" s="136"/>
      <c r="I6666" s="136"/>
      <c r="J6666" s="136"/>
      <c r="K6666" s="136"/>
      <c r="L6666" s="136"/>
      <c r="M6666" s="136"/>
      <c r="N6666" s="136"/>
      <c r="O6666" s="136"/>
      <c r="P6666" s="136"/>
      <c r="Q6666" s="136"/>
      <c r="R6666" s="136"/>
      <c r="S6666" s="136"/>
      <c r="T6666" s="136"/>
      <c r="U6666" s="136"/>
      <c r="V6666" s="136"/>
      <c r="W6666" s="136"/>
      <c r="X6666" s="136"/>
      <c r="Y6666" s="136"/>
      <c r="Z6666" s="136"/>
      <c r="AA6666" s="136"/>
      <c r="AB6666" s="136"/>
      <c r="AC6666" s="136"/>
      <c r="AD6666" s="136"/>
      <c r="AE6666" s="136"/>
      <c r="AF6666" s="136"/>
      <c r="AG6666" s="136"/>
      <c r="AH6666" s="136"/>
      <c r="AI6666" s="136"/>
    </row>
    <row r="6667" spans="2:35" x14ac:dyDescent="0.35">
      <c r="B6667" t="s">
        <v>1910</v>
      </c>
    </row>
    <row r="6668" spans="2:35" x14ac:dyDescent="0.35">
      <c r="B6668" t="s">
        <v>1910</v>
      </c>
    </row>
    <row r="6669" spans="2:35" x14ac:dyDescent="0.35">
      <c r="B6669" t="s">
        <v>1910</v>
      </c>
    </row>
    <row r="6670" spans="2:35" x14ac:dyDescent="0.35">
      <c r="B6670" t="s">
        <v>1910</v>
      </c>
    </row>
    <row r="6671" spans="2:35" x14ac:dyDescent="0.35">
      <c r="B6671" t="s">
        <v>1910</v>
      </c>
    </row>
    <row r="6672" spans="2:35" x14ac:dyDescent="0.35">
      <c r="B6672" t="s">
        <v>1910</v>
      </c>
    </row>
    <row r="6673" spans="2:35" x14ac:dyDescent="0.35">
      <c r="B6673" t="s">
        <v>1910</v>
      </c>
    </row>
    <row r="6674" spans="2:35" x14ac:dyDescent="0.35">
      <c r="B6674" t="s">
        <v>1910</v>
      </c>
    </row>
    <row r="6675" spans="2:35" x14ac:dyDescent="0.35">
      <c r="B6675" t="s">
        <v>1910</v>
      </c>
    </row>
    <row r="6676" spans="2:35" x14ac:dyDescent="0.35">
      <c r="B6676" t="s">
        <v>1910</v>
      </c>
    </row>
    <row r="6677" spans="2:35" x14ac:dyDescent="0.35">
      <c r="B6677" t="s">
        <v>1910</v>
      </c>
    </row>
    <row r="6678" spans="2:35" x14ac:dyDescent="0.35">
      <c r="B6678" t="s">
        <v>1910</v>
      </c>
      <c r="E6678" s="136"/>
      <c r="F6678" s="136"/>
      <c r="G6678" s="136"/>
      <c r="H6678" s="136"/>
      <c r="I6678" s="136"/>
      <c r="J6678" s="136"/>
      <c r="K6678" s="136"/>
      <c r="L6678" s="136"/>
      <c r="M6678" s="136"/>
      <c r="N6678" s="136"/>
      <c r="O6678" s="136"/>
      <c r="P6678" s="136"/>
      <c r="Q6678" s="136"/>
      <c r="R6678" s="136"/>
      <c r="S6678" s="136"/>
      <c r="T6678" s="136"/>
      <c r="U6678" s="136"/>
      <c r="V6678" s="136"/>
      <c r="W6678" s="136"/>
      <c r="X6678" s="136"/>
      <c r="Y6678" s="136"/>
      <c r="Z6678" s="136"/>
      <c r="AA6678" s="136"/>
      <c r="AB6678" s="136"/>
      <c r="AC6678" s="136"/>
      <c r="AD6678" s="136"/>
      <c r="AE6678" s="136"/>
      <c r="AF6678" s="136"/>
      <c r="AG6678" s="136"/>
      <c r="AH6678" s="136"/>
      <c r="AI6678" s="136"/>
    </row>
    <row r="6679" spans="2:35" x14ac:dyDescent="0.35">
      <c r="B6679" t="s">
        <v>1910</v>
      </c>
    </row>
    <row r="6680" spans="2:35" x14ac:dyDescent="0.35">
      <c r="B6680" t="s">
        <v>1910</v>
      </c>
    </row>
    <row r="6681" spans="2:35" x14ac:dyDescent="0.35">
      <c r="B6681" t="s">
        <v>1910</v>
      </c>
    </row>
    <row r="6682" spans="2:35" x14ac:dyDescent="0.35">
      <c r="B6682" t="s">
        <v>1910</v>
      </c>
      <c r="E6682" s="136"/>
      <c r="F6682" s="136"/>
      <c r="G6682" s="136"/>
      <c r="H6682" s="136"/>
      <c r="I6682" s="136"/>
      <c r="J6682" s="136"/>
      <c r="K6682" s="136"/>
      <c r="L6682" s="136"/>
      <c r="M6682" s="136"/>
      <c r="N6682" s="136"/>
      <c r="O6682" s="136"/>
      <c r="P6682" s="136"/>
      <c r="Q6682" s="136"/>
      <c r="R6682" s="136"/>
      <c r="S6682" s="136"/>
      <c r="T6682" s="136"/>
      <c r="U6682" s="136"/>
      <c r="V6682" s="136"/>
      <c r="W6682" s="136"/>
      <c r="X6682" s="136"/>
      <c r="Y6682" s="136"/>
      <c r="Z6682" s="136"/>
      <c r="AA6682" s="136"/>
      <c r="AB6682" s="136"/>
      <c r="AC6682" s="136"/>
      <c r="AD6682" s="136"/>
      <c r="AE6682" s="136"/>
      <c r="AF6682" s="136"/>
      <c r="AG6682" s="136"/>
      <c r="AH6682" s="136"/>
      <c r="AI6682" s="136"/>
    </row>
    <row r="6683" spans="2:35" x14ac:dyDescent="0.35">
      <c r="B6683" t="s">
        <v>1910</v>
      </c>
    </row>
    <row r="6684" spans="2:35" x14ac:dyDescent="0.35">
      <c r="B6684" t="s">
        <v>1910</v>
      </c>
    </row>
    <row r="6685" spans="2:35" x14ac:dyDescent="0.35">
      <c r="B6685" t="s">
        <v>1910</v>
      </c>
    </row>
    <row r="6686" spans="2:35" x14ac:dyDescent="0.35">
      <c r="B6686" t="s">
        <v>1910</v>
      </c>
    </row>
    <row r="6687" spans="2:35" x14ac:dyDescent="0.35">
      <c r="B6687" t="s">
        <v>1910</v>
      </c>
    </row>
    <row r="6688" spans="2:35" x14ac:dyDescent="0.35">
      <c r="B6688" t="s">
        <v>1910</v>
      </c>
    </row>
    <row r="6689" spans="2:35" x14ac:dyDescent="0.35">
      <c r="B6689" t="s">
        <v>1910</v>
      </c>
    </row>
    <row r="6690" spans="2:35" x14ac:dyDescent="0.35">
      <c r="B6690" t="s">
        <v>1910</v>
      </c>
      <c r="E6690" s="136"/>
      <c r="F6690" s="136"/>
      <c r="G6690" s="136"/>
      <c r="H6690" s="136"/>
      <c r="I6690" s="136"/>
      <c r="J6690" s="136"/>
      <c r="K6690" s="136"/>
      <c r="L6690" s="136"/>
      <c r="M6690" s="136"/>
      <c r="N6690" s="136"/>
      <c r="O6690" s="136"/>
      <c r="P6690" s="136"/>
      <c r="Q6690" s="136"/>
      <c r="R6690" s="136"/>
      <c r="S6690" s="136"/>
      <c r="T6690" s="136"/>
      <c r="U6690" s="136"/>
      <c r="V6690" s="136"/>
      <c r="W6690" s="136"/>
      <c r="X6690" s="136"/>
      <c r="Y6690" s="136"/>
      <c r="Z6690" s="136"/>
      <c r="AA6690" s="136"/>
      <c r="AB6690" s="136"/>
      <c r="AC6690" s="136"/>
      <c r="AD6690" s="136"/>
      <c r="AE6690" s="136"/>
      <c r="AF6690" s="136"/>
      <c r="AG6690" s="136"/>
      <c r="AH6690" s="136"/>
      <c r="AI6690" s="136"/>
    </row>
    <row r="6691" spans="2:35" x14ac:dyDescent="0.35">
      <c r="B6691" t="s">
        <v>1910</v>
      </c>
      <c r="E6691" s="136"/>
      <c r="F6691" s="136"/>
      <c r="G6691" s="136"/>
      <c r="H6691" s="136"/>
      <c r="I6691" s="136"/>
      <c r="J6691" s="136"/>
      <c r="K6691" s="136"/>
      <c r="L6691" s="136"/>
      <c r="M6691" s="136"/>
      <c r="N6691" s="136"/>
      <c r="O6691" s="136"/>
      <c r="P6691" s="136"/>
      <c r="Q6691" s="136"/>
      <c r="R6691" s="136"/>
      <c r="S6691" s="136"/>
      <c r="T6691" s="136"/>
      <c r="U6691" s="136"/>
      <c r="V6691" s="136"/>
      <c r="W6691" s="136"/>
      <c r="X6691" s="136"/>
      <c r="Y6691" s="136"/>
      <c r="Z6691" s="136"/>
      <c r="AA6691" s="136"/>
      <c r="AB6691" s="136"/>
      <c r="AC6691" s="136"/>
      <c r="AD6691" s="136"/>
      <c r="AE6691" s="136"/>
      <c r="AF6691" s="136"/>
      <c r="AG6691" s="136"/>
      <c r="AH6691" s="136"/>
      <c r="AI6691" s="136"/>
    </row>
    <row r="6692" spans="2:35" x14ac:dyDescent="0.35">
      <c r="B6692" t="s">
        <v>1910</v>
      </c>
    </row>
    <row r="6693" spans="2:35" x14ac:dyDescent="0.35">
      <c r="B6693" t="s">
        <v>1910</v>
      </c>
      <c r="E6693" s="136"/>
      <c r="F6693" s="136"/>
      <c r="G6693" s="136"/>
      <c r="H6693" s="136"/>
      <c r="I6693" s="136"/>
      <c r="J6693" s="136"/>
      <c r="K6693" s="136"/>
      <c r="L6693" s="136"/>
      <c r="M6693" s="136"/>
      <c r="N6693" s="136"/>
      <c r="O6693" s="136"/>
      <c r="P6693" s="136"/>
      <c r="Q6693" s="136"/>
      <c r="R6693" s="136"/>
      <c r="S6693" s="136"/>
      <c r="T6693" s="136"/>
      <c r="U6693" s="136"/>
      <c r="V6693" s="136"/>
      <c r="W6693" s="136"/>
      <c r="X6693" s="136"/>
      <c r="Y6693" s="136"/>
      <c r="Z6693" s="136"/>
      <c r="AA6693" s="136"/>
      <c r="AB6693" s="136"/>
      <c r="AC6693" s="136"/>
      <c r="AD6693" s="136"/>
      <c r="AE6693" s="136"/>
      <c r="AF6693" s="136"/>
      <c r="AG6693" s="136"/>
      <c r="AH6693" s="136"/>
      <c r="AI6693" s="136"/>
    </row>
    <row r="6694" spans="2:35" x14ac:dyDescent="0.35">
      <c r="B6694" t="s">
        <v>1910</v>
      </c>
      <c r="E6694" s="136"/>
      <c r="F6694" s="136"/>
      <c r="G6694" s="136"/>
      <c r="H6694" s="136"/>
      <c r="I6694" s="136"/>
      <c r="J6694" s="136"/>
      <c r="K6694" s="136"/>
      <c r="L6694" s="136"/>
      <c r="M6694" s="136"/>
      <c r="N6694" s="136"/>
      <c r="O6694" s="136"/>
      <c r="P6694" s="136"/>
      <c r="Q6694" s="136"/>
      <c r="R6694" s="136"/>
      <c r="S6694" s="136"/>
      <c r="T6694" s="136"/>
      <c r="U6694" s="136"/>
      <c r="V6694" s="136"/>
      <c r="W6694" s="136"/>
      <c r="X6694" s="136"/>
      <c r="Y6694" s="136"/>
      <c r="Z6694" s="136"/>
      <c r="AA6694" s="136"/>
      <c r="AB6694" s="136"/>
      <c r="AC6694" s="136"/>
      <c r="AD6694" s="136"/>
      <c r="AE6694" s="136"/>
      <c r="AF6694" s="136"/>
      <c r="AG6694" s="136"/>
      <c r="AH6694" s="136"/>
      <c r="AI6694" s="136"/>
    </row>
    <row r="6695" spans="2:35" x14ac:dyDescent="0.35">
      <c r="B6695" t="s">
        <v>1910</v>
      </c>
      <c r="E6695" s="136"/>
      <c r="F6695" s="136"/>
      <c r="G6695" s="136"/>
      <c r="H6695" s="136"/>
      <c r="I6695" s="136"/>
      <c r="J6695" s="136"/>
      <c r="K6695" s="136"/>
      <c r="L6695" s="136"/>
      <c r="M6695" s="136"/>
      <c r="N6695" s="136"/>
      <c r="O6695" s="136"/>
      <c r="P6695" s="136"/>
      <c r="Q6695" s="136"/>
      <c r="R6695" s="136"/>
      <c r="S6695" s="136"/>
      <c r="T6695" s="136"/>
      <c r="U6695" s="136"/>
      <c r="V6695" s="136"/>
      <c r="W6695" s="136"/>
      <c r="X6695" s="136"/>
      <c r="Y6695" s="136"/>
      <c r="Z6695" s="136"/>
      <c r="AA6695" s="136"/>
      <c r="AB6695" s="136"/>
      <c r="AC6695" s="136"/>
      <c r="AD6695" s="136"/>
      <c r="AE6695" s="136"/>
      <c r="AF6695" s="136"/>
      <c r="AG6695" s="136"/>
      <c r="AH6695" s="136"/>
      <c r="AI6695" s="136"/>
    </row>
    <row r="6696" spans="2:35" x14ac:dyDescent="0.35">
      <c r="B6696" t="s">
        <v>1910</v>
      </c>
    </row>
    <row r="6697" spans="2:35" x14ac:dyDescent="0.35">
      <c r="B6697" t="s">
        <v>1910</v>
      </c>
    </row>
    <row r="6698" spans="2:35" x14ac:dyDescent="0.35">
      <c r="B6698" t="s">
        <v>1910</v>
      </c>
    </row>
    <row r="6699" spans="2:35" x14ac:dyDescent="0.35">
      <c r="B6699" t="s">
        <v>1910</v>
      </c>
    </row>
    <row r="6700" spans="2:35" x14ac:dyDescent="0.35">
      <c r="B6700" t="s">
        <v>1910</v>
      </c>
    </row>
    <row r="6701" spans="2:35" x14ac:dyDescent="0.35">
      <c r="B6701" t="s">
        <v>1910</v>
      </c>
    </row>
    <row r="6702" spans="2:35" x14ac:dyDescent="0.35">
      <c r="B6702" t="s">
        <v>1910</v>
      </c>
      <c r="E6702" s="136"/>
      <c r="F6702" s="136"/>
      <c r="G6702" s="136"/>
      <c r="H6702" s="136"/>
      <c r="I6702" s="136"/>
      <c r="J6702" s="136"/>
      <c r="K6702" s="136"/>
      <c r="L6702" s="136"/>
      <c r="M6702" s="136"/>
      <c r="N6702" s="136"/>
      <c r="O6702" s="136"/>
      <c r="P6702" s="136"/>
      <c r="Q6702" s="136"/>
      <c r="R6702" s="136"/>
      <c r="S6702" s="136"/>
      <c r="T6702" s="136"/>
      <c r="U6702" s="136"/>
      <c r="V6702" s="136"/>
      <c r="W6702" s="136"/>
      <c r="X6702" s="136"/>
      <c r="Y6702" s="136"/>
      <c r="Z6702" s="136"/>
      <c r="AA6702" s="136"/>
      <c r="AB6702" s="136"/>
      <c r="AC6702" s="136"/>
      <c r="AD6702" s="136"/>
      <c r="AE6702" s="136"/>
      <c r="AF6702" s="136"/>
      <c r="AG6702" s="136"/>
      <c r="AH6702" s="136"/>
      <c r="AI6702" s="136"/>
    </row>
    <row r="6703" spans="2:35" x14ac:dyDescent="0.35">
      <c r="B6703" t="s">
        <v>1910</v>
      </c>
      <c r="E6703" s="136"/>
      <c r="F6703" s="136"/>
      <c r="G6703" s="136"/>
      <c r="H6703" s="136"/>
      <c r="I6703" s="136"/>
      <c r="J6703" s="136"/>
      <c r="K6703" s="136"/>
      <c r="L6703" s="136"/>
      <c r="M6703" s="136"/>
      <c r="N6703" s="136"/>
      <c r="O6703" s="136"/>
      <c r="P6703" s="136"/>
      <c r="Q6703" s="136"/>
      <c r="R6703" s="136"/>
      <c r="S6703" s="136"/>
      <c r="T6703" s="136"/>
      <c r="U6703" s="136"/>
      <c r="V6703" s="136"/>
      <c r="W6703" s="136"/>
      <c r="X6703" s="136"/>
      <c r="Y6703" s="136"/>
      <c r="Z6703" s="136"/>
      <c r="AA6703" s="136"/>
      <c r="AB6703" s="136"/>
      <c r="AC6703" s="136"/>
      <c r="AD6703" s="136"/>
      <c r="AE6703" s="136"/>
      <c r="AF6703" s="136"/>
      <c r="AG6703" s="136"/>
      <c r="AH6703" s="136"/>
      <c r="AI6703" s="136"/>
    </row>
    <row r="6704" spans="2:35" x14ac:dyDescent="0.35">
      <c r="B6704" t="s">
        <v>1910</v>
      </c>
    </row>
    <row r="6705" spans="2:35" x14ac:dyDescent="0.35">
      <c r="B6705" t="s">
        <v>1910</v>
      </c>
    </row>
    <row r="6706" spans="2:35" x14ac:dyDescent="0.35">
      <c r="B6706" t="s">
        <v>1910</v>
      </c>
      <c r="E6706" s="136"/>
      <c r="F6706" s="136"/>
      <c r="G6706" s="136"/>
      <c r="H6706" s="136"/>
      <c r="I6706" s="136"/>
      <c r="J6706" s="136"/>
      <c r="K6706" s="136"/>
      <c r="L6706" s="136"/>
      <c r="M6706" s="136"/>
      <c r="N6706" s="136"/>
      <c r="O6706" s="136"/>
      <c r="P6706" s="136"/>
      <c r="Q6706" s="136"/>
      <c r="R6706" s="136"/>
      <c r="S6706" s="136"/>
      <c r="T6706" s="136"/>
      <c r="U6706" s="136"/>
      <c r="V6706" s="136"/>
      <c r="W6706" s="136"/>
      <c r="X6706" s="136"/>
      <c r="Y6706" s="136"/>
      <c r="Z6706" s="136"/>
      <c r="AA6706" s="136"/>
      <c r="AB6706" s="136"/>
      <c r="AC6706" s="136"/>
      <c r="AD6706" s="136"/>
      <c r="AE6706" s="136"/>
      <c r="AF6706" s="136"/>
      <c r="AG6706" s="136"/>
      <c r="AH6706" s="136"/>
      <c r="AI6706" s="136"/>
    </row>
    <row r="6707" spans="2:35" x14ac:dyDescent="0.35">
      <c r="B6707" t="s">
        <v>1910</v>
      </c>
    </row>
    <row r="6708" spans="2:35" x14ac:dyDescent="0.35">
      <c r="B6708" t="s">
        <v>1910</v>
      </c>
      <c r="E6708" s="136"/>
      <c r="F6708" s="136"/>
      <c r="G6708" s="136"/>
      <c r="H6708" s="136"/>
      <c r="I6708" s="136"/>
      <c r="J6708" s="136"/>
      <c r="K6708" s="136"/>
      <c r="L6708" s="136"/>
      <c r="M6708" s="136"/>
      <c r="N6708" s="136"/>
      <c r="O6708" s="136"/>
      <c r="P6708" s="136"/>
      <c r="Q6708" s="136"/>
      <c r="R6708" s="136"/>
      <c r="S6708" s="136"/>
      <c r="T6708" s="136"/>
      <c r="U6708" s="136"/>
      <c r="V6708" s="136"/>
      <c r="W6708" s="136"/>
      <c r="X6708" s="136"/>
      <c r="Y6708" s="136"/>
      <c r="Z6708" s="136"/>
      <c r="AA6708" s="136"/>
      <c r="AB6708" s="136"/>
      <c r="AC6708" s="136"/>
      <c r="AD6708" s="136"/>
      <c r="AE6708" s="136"/>
      <c r="AF6708" s="136"/>
      <c r="AG6708" s="136"/>
      <c r="AH6708" s="136"/>
      <c r="AI6708" s="136"/>
    </row>
    <row r="6709" spans="2:35" x14ac:dyDescent="0.35">
      <c r="B6709" t="s">
        <v>1910</v>
      </c>
    </row>
    <row r="6710" spans="2:35" x14ac:dyDescent="0.35">
      <c r="B6710" t="s">
        <v>1910</v>
      </c>
    </row>
    <row r="6711" spans="2:35" x14ac:dyDescent="0.35">
      <c r="B6711" t="s">
        <v>1910</v>
      </c>
    </row>
    <row r="6712" spans="2:35" x14ac:dyDescent="0.35">
      <c r="B6712" t="s">
        <v>1910</v>
      </c>
      <c r="E6712" s="136"/>
      <c r="F6712" s="136"/>
      <c r="G6712" s="136"/>
      <c r="H6712" s="136"/>
      <c r="I6712" s="136"/>
      <c r="J6712" s="136"/>
      <c r="K6712" s="136"/>
      <c r="L6712" s="136"/>
      <c r="M6712" s="136"/>
      <c r="N6712" s="136"/>
      <c r="O6712" s="136"/>
      <c r="P6712" s="136"/>
      <c r="Q6712" s="136"/>
      <c r="R6712" s="136"/>
      <c r="S6712" s="136"/>
      <c r="T6712" s="136"/>
      <c r="U6712" s="136"/>
      <c r="V6712" s="136"/>
      <c r="W6712" s="136"/>
      <c r="X6712" s="136"/>
      <c r="Y6712" s="136"/>
      <c r="Z6712" s="136"/>
      <c r="AA6712" s="136"/>
      <c r="AB6712" s="136"/>
      <c r="AC6712" s="136"/>
      <c r="AD6712" s="136"/>
      <c r="AE6712" s="136"/>
      <c r="AF6712" s="136"/>
      <c r="AG6712" s="136"/>
      <c r="AH6712" s="136"/>
      <c r="AI6712" s="136"/>
    </row>
    <row r="6713" spans="2:35" x14ac:dyDescent="0.35">
      <c r="B6713" t="s">
        <v>1910</v>
      </c>
    </row>
    <row r="6714" spans="2:35" x14ac:dyDescent="0.35">
      <c r="B6714" t="s">
        <v>1910</v>
      </c>
    </row>
    <row r="6715" spans="2:35" x14ac:dyDescent="0.35">
      <c r="B6715" t="s">
        <v>1910</v>
      </c>
    </row>
    <row r="6716" spans="2:35" x14ac:dyDescent="0.35">
      <c r="B6716" t="s">
        <v>1910</v>
      </c>
    </row>
    <row r="6717" spans="2:35" x14ac:dyDescent="0.35">
      <c r="B6717" t="s">
        <v>1910</v>
      </c>
    </row>
    <row r="6718" spans="2:35" x14ac:dyDescent="0.35">
      <c r="B6718" t="s">
        <v>1910</v>
      </c>
    </row>
    <row r="6719" spans="2:35" x14ac:dyDescent="0.35">
      <c r="B6719" t="s">
        <v>1910</v>
      </c>
    </row>
    <row r="6720" spans="2:35" x14ac:dyDescent="0.35">
      <c r="B6720" t="s">
        <v>1910</v>
      </c>
      <c r="E6720" s="136"/>
      <c r="F6720" s="136"/>
      <c r="G6720" s="136"/>
      <c r="H6720" s="136"/>
      <c r="I6720" s="136"/>
      <c r="J6720" s="136"/>
      <c r="K6720" s="136"/>
      <c r="L6720" s="136"/>
      <c r="M6720" s="136"/>
      <c r="N6720" s="136"/>
      <c r="O6720" s="136"/>
      <c r="P6720" s="136"/>
      <c r="Q6720" s="136"/>
      <c r="R6720" s="136"/>
      <c r="S6720" s="136"/>
      <c r="T6720" s="136"/>
      <c r="U6720" s="136"/>
      <c r="V6720" s="136"/>
      <c r="W6720" s="136"/>
      <c r="X6720" s="136"/>
      <c r="Y6720" s="136"/>
      <c r="Z6720" s="136"/>
      <c r="AA6720" s="136"/>
      <c r="AB6720" s="136"/>
      <c r="AC6720" s="136"/>
      <c r="AD6720" s="136"/>
      <c r="AE6720" s="136"/>
      <c r="AF6720" s="136"/>
      <c r="AG6720" s="136"/>
      <c r="AH6720" s="136"/>
      <c r="AI6720" s="136"/>
    </row>
    <row r="6721" spans="2:35" x14ac:dyDescent="0.35">
      <c r="B6721" t="s">
        <v>1910</v>
      </c>
    </row>
    <row r="6722" spans="2:35" x14ac:dyDescent="0.35">
      <c r="B6722" t="s">
        <v>1910</v>
      </c>
    </row>
    <row r="6723" spans="2:35" x14ac:dyDescent="0.35">
      <c r="B6723" t="s">
        <v>1910</v>
      </c>
    </row>
    <row r="6724" spans="2:35" x14ac:dyDescent="0.35">
      <c r="B6724" t="s">
        <v>1910</v>
      </c>
    </row>
    <row r="6725" spans="2:35" x14ac:dyDescent="0.35">
      <c r="B6725" t="s">
        <v>1910</v>
      </c>
    </row>
    <row r="6726" spans="2:35" x14ac:dyDescent="0.35">
      <c r="B6726" t="s">
        <v>1910</v>
      </c>
      <c r="E6726" s="136"/>
      <c r="F6726" s="136"/>
      <c r="G6726" s="136"/>
      <c r="H6726" s="136"/>
      <c r="I6726" s="136"/>
      <c r="J6726" s="136"/>
      <c r="K6726" s="136"/>
      <c r="L6726" s="136"/>
      <c r="M6726" s="136"/>
      <c r="N6726" s="136"/>
      <c r="O6726" s="136"/>
      <c r="P6726" s="136"/>
      <c r="Q6726" s="136"/>
      <c r="R6726" s="136"/>
      <c r="S6726" s="136"/>
      <c r="T6726" s="136"/>
      <c r="U6726" s="136"/>
      <c r="V6726" s="136"/>
      <c r="W6726" s="136"/>
      <c r="X6726" s="136"/>
      <c r="Y6726" s="136"/>
      <c r="Z6726" s="136"/>
      <c r="AA6726" s="136"/>
      <c r="AB6726" s="136"/>
      <c r="AC6726" s="136"/>
      <c r="AD6726" s="136"/>
      <c r="AE6726" s="136"/>
      <c r="AF6726" s="136"/>
      <c r="AG6726" s="136"/>
      <c r="AH6726" s="136"/>
      <c r="AI6726" s="136"/>
    </row>
    <row r="6727" spans="2:35" x14ac:dyDescent="0.35">
      <c r="B6727" t="s">
        <v>1910</v>
      </c>
    </row>
    <row r="6728" spans="2:35" x14ac:dyDescent="0.35">
      <c r="B6728" t="s">
        <v>1910</v>
      </c>
    </row>
    <row r="6729" spans="2:35" x14ac:dyDescent="0.35">
      <c r="B6729" t="s">
        <v>1910</v>
      </c>
    </row>
    <row r="6730" spans="2:35" x14ac:dyDescent="0.35">
      <c r="B6730" t="s">
        <v>1910</v>
      </c>
    </row>
    <row r="6731" spans="2:35" x14ac:dyDescent="0.35">
      <c r="B6731" t="s">
        <v>1910</v>
      </c>
    </row>
    <row r="6732" spans="2:35" x14ac:dyDescent="0.35">
      <c r="B6732" t="s">
        <v>1910</v>
      </c>
    </row>
    <row r="6733" spans="2:35" x14ac:dyDescent="0.35">
      <c r="B6733" t="s">
        <v>1910</v>
      </c>
    </row>
    <row r="6734" spans="2:35" x14ac:dyDescent="0.35">
      <c r="B6734" t="s">
        <v>1910</v>
      </c>
    </row>
    <row r="6735" spans="2:35" x14ac:dyDescent="0.35">
      <c r="B6735" t="s">
        <v>1910</v>
      </c>
    </row>
    <row r="6736" spans="2:35" x14ac:dyDescent="0.35">
      <c r="B6736" t="s">
        <v>1910</v>
      </c>
    </row>
    <row r="6737" spans="2:35" x14ac:dyDescent="0.35">
      <c r="B6737" t="s">
        <v>1910</v>
      </c>
    </row>
    <row r="6738" spans="2:35" x14ac:dyDescent="0.35">
      <c r="B6738" t="s">
        <v>1910</v>
      </c>
      <c r="E6738" s="136"/>
      <c r="F6738" s="136"/>
      <c r="G6738" s="136"/>
      <c r="H6738" s="136"/>
      <c r="I6738" s="136"/>
      <c r="J6738" s="136"/>
      <c r="K6738" s="136"/>
      <c r="L6738" s="136"/>
      <c r="M6738" s="136"/>
      <c r="N6738" s="136"/>
      <c r="O6738" s="136"/>
      <c r="P6738" s="136"/>
      <c r="Q6738" s="136"/>
      <c r="R6738" s="136"/>
      <c r="S6738" s="136"/>
      <c r="T6738" s="136"/>
      <c r="U6738" s="136"/>
      <c r="V6738" s="136"/>
      <c r="W6738" s="136"/>
      <c r="X6738" s="136"/>
      <c r="Y6738" s="136"/>
      <c r="Z6738" s="136"/>
      <c r="AA6738" s="136"/>
      <c r="AB6738" s="136"/>
      <c r="AC6738" s="136"/>
      <c r="AD6738" s="136"/>
      <c r="AE6738" s="136"/>
      <c r="AF6738" s="136"/>
      <c r="AG6738" s="136"/>
      <c r="AH6738" s="136"/>
      <c r="AI6738" s="136"/>
    </row>
    <row r="6739" spans="2:35" x14ac:dyDescent="0.35">
      <c r="B6739" t="s">
        <v>1910</v>
      </c>
    </row>
    <row r="6740" spans="2:35" x14ac:dyDescent="0.35">
      <c r="B6740" t="s">
        <v>1910</v>
      </c>
    </row>
    <row r="6741" spans="2:35" x14ac:dyDescent="0.35">
      <c r="B6741" t="s">
        <v>1910</v>
      </c>
    </row>
    <row r="6742" spans="2:35" x14ac:dyDescent="0.35">
      <c r="B6742" t="s">
        <v>1910</v>
      </c>
      <c r="E6742" s="136"/>
      <c r="F6742" s="136"/>
      <c r="G6742" s="136"/>
      <c r="H6742" s="136"/>
      <c r="I6742" s="136"/>
      <c r="J6742" s="136"/>
      <c r="K6742" s="136"/>
      <c r="L6742" s="136"/>
      <c r="M6742" s="136"/>
      <c r="N6742" s="136"/>
      <c r="O6742" s="136"/>
      <c r="P6742" s="136"/>
      <c r="Q6742" s="136"/>
      <c r="R6742" s="136"/>
      <c r="S6742" s="136"/>
      <c r="T6742" s="136"/>
      <c r="U6742" s="136"/>
      <c r="V6742" s="136"/>
      <c r="W6742" s="136"/>
      <c r="X6742" s="136"/>
      <c r="Y6742" s="136"/>
      <c r="Z6742" s="136"/>
      <c r="AA6742" s="136"/>
      <c r="AB6742" s="136"/>
      <c r="AC6742" s="136"/>
      <c r="AD6742" s="136"/>
      <c r="AE6742" s="136"/>
      <c r="AF6742" s="136"/>
      <c r="AG6742" s="136"/>
      <c r="AH6742" s="136"/>
      <c r="AI6742" s="136"/>
    </row>
    <row r="6743" spans="2:35" x14ac:dyDescent="0.35">
      <c r="B6743" t="s">
        <v>1910</v>
      </c>
    </row>
    <row r="6744" spans="2:35" x14ac:dyDescent="0.35">
      <c r="B6744" t="s">
        <v>1910</v>
      </c>
    </row>
    <row r="6745" spans="2:35" x14ac:dyDescent="0.35">
      <c r="B6745" t="s">
        <v>1910</v>
      </c>
    </row>
    <row r="6746" spans="2:35" x14ac:dyDescent="0.35">
      <c r="B6746" t="s">
        <v>1910</v>
      </c>
    </row>
    <row r="6747" spans="2:35" x14ac:dyDescent="0.35">
      <c r="B6747" t="s">
        <v>1910</v>
      </c>
    </row>
    <row r="6748" spans="2:35" x14ac:dyDescent="0.35">
      <c r="B6748" t="s">
        <v>1910</v>
      </c>
    </row>
    <row r="6749" spans="2:35" x14ac:dyDescent="0.35">
      <c r="B6749" t="s">
        <v>1910</v>
      </c>
    </row>
    <row r="6750" spans="2:35" x14ac:dyDescent="0.35">
      <c r="B6750" t="s">
        <v>1910</v>
      </c>
      <c r="E6750" s="136"/>
      <c r="F6750" s="136"/>
      <c r="G6750" s="136"/>
      <c r="H6750" s="136"/>
      <c r="I6750" s="136"/>
      <c r="J6750" s="136"/>
      <c r="K6750" s="136"/>
      <c r="L6750" s="136"/>
      <c r="M6750" s="136"/>
      <c r="N6750" s="136"/>
      <c r="O6750" s="136"/>
      <c r="P6750" s="136"/>
      <c r="Q6750" s="136"/>
      <c r="R6750" s="136"/>
      <c r="S6750" s="136"/>
      <c r="T6750" s="136"/>
      <c r="U6750" s="136"/>
      <c r="V6750" s="136"/>
      <c r="W6750" s="136"/>
      <c r="X6750" s="136"/>
      <c r="Y6750" s="136"/>
      <c r="Z6750" s="136"/>
      <c r="AA6750" s="136"/>
      <c r="AB6750" s="136"/>
      <c r="AC6750" s="136"/>
      <c r="AD6750" s="136"/>
      <c r="AE6750" s="136"/>
      <c r="AF6750" s="136"/>
      <c r="AG6750" s="136"/>
      <c r="AH6750" s="136"/>
      <c r="AI6750" s="136"/>
    </row>
    <row r="6751" spans="2:35" x14ac:dyDescent="0.35">
      <c r="B6751" t="s">
        <v>1910</v>
      </c>
      <c r="E6751" s="136"/>
      <c r="F6751" s="136"/>
      <c r="G6751" s="136"/>
      <c r="H6751" s="136"/>
      <c r="I6751" s="136"/>
      <c r="J6751" s="136"/>
      <c r="K6751" s="136"/>
      <c r="L6751" s="136"/>
      <c r="M6751" s="136"/>
      <c r="N6751" s="136"/>
      <c r="O6751" s="136"/>
      <c r="P6751" s="136"/>
      <c r="Q6751" s="136"/>
      <c r="R6751" s="136"/>
      <c r="S6751" s="136"/>
      <c r="T6751" s="136"/>
      <c r="U6751" s="136"/>
      <c r="V6751" s="136"/>
      <c r="W6751" s="136"/>
      <c r="X6751" s="136"/>
      <c r="Y6751" s="136"/>
      <c r="Z6751" s="136"/>
      <c r="AA6751" s="136"/>
      <c r="AB6751" s="136"/>
      <c r="AC6751" s="136"/>
      <c r="AD6751" s="136"/>
      <c r="AE6751" s="136"/>
      <c r="AF6751" s="136"/>
      <c r="AG6751" s="136"/>
      <c r="AH6751" s="136"/>
      <c r="AI6751" s="136"/>
    </row>
    <row r="6752" spans="2:35" x14ac:dyDescent="0.35">
      <c r="B6752" t="s">
        <v>1910</v>
      </c>
    </row>
    <row r="6753" spans="2:35" x14ac:dyDescent="0.35">
      <c r="B6753" t="s">
        <v>1910</v>
      </c>
      <c r="E6753" s="136"/>
      <c r="F6753" s="136"/>
      <c r="G6753" s="136"/>
      <c r="H6753" s="136"/>
      <c r="I6753" s="136"/>
      <c r="J6753" s="136"/>
      <c r="K6753" s="136"/>
      <c r="L6753" s="136"/>
      <c r="M6753" s="136"/>
      <c r="N6753" s="136"/>
      <c r="O6753" s="136"/>
      <c r="P6753" s="136"/>
      <c r="Q6753" s="136"/>
      <c r="R6753" s="136"/>
      <c r="S6753" s="136"/>
      <c r="T6753" s="136"/>
      <c r="U6753" s="136"/>
      <c r="V6753" s="136"/>
      <c r="W6753" s="136"/>
      <c r="X6753" s="136"/>
      <c r="Y6753" s="136"/>
      <c r="Z6753" s="136"/>
      <c r="AA6753" s="136"/>
      <c r="AB6753" s="136"/>
      <c r="AC6753" s="136"/>
      <c r="AD6753" s="136"/>
      <c r="AE6753" s="136"/>
      <c r="AF6753" s="136"/>
      <c r="AG6753" s="136"/>
      <c r="AH6753" s="136"/>
      <c r="AI6753" s="136"/>
    </row>
    <row r="6754" spans="2:35" x14ac:dyDescent="0.35">
      <c r="B6754" t="s">
        <v>1910</v>
      </c>
      <c r="E6754" s="136"/>
      <c r="F6754" s="136"/>
      <c r="G6754" s="136"/>
      <c r="H6754" s="136"/>
      <c r="I6754" s="136"/>
      <c r="J6754" s="136"/>
      <c r="K6754" s="136"/>
      <c r="L6754" s="136"/>
      <c r="M6754" s="136"/>
      <c r="N6754" s="136"/>
      <c r="O6754" s="136"/>
      <c r="P6754" s="136"/>
      <c r="Q6754" s="136"/>
      <c r="R6754" s="136"/>
      <c r="S6754" s="136"/>
      <c r="T6754" s="136"/>
      <c r="U6754" s="136"/>
      <c r="V6754" s="136"/>
      <c r="W6754" s="136"/>
      <c r="X6754" s="136"/>
      <c r="Y6754" s="136"/>
      <c r="Z6754" s="136"/>
      <c r="AA6754" s="136"/>
      <c r="AB6754" s="136"/>
      <c r="AC6754" s="136"/>
      <c r="AD6754" s="136"/>
      <c r="AE6754" s="136"/>
      <c r="AF6754" s="136"/>
      <c r="AG6754" s="136"/>
      <c r="AH6754" s="136"/>
      <c r="AI6754" s="136"/>
    </row>
    <row r="6755" spans="2:35" x14ac:dyDescent="0.35">
      <c r="B6755" t="s">
        <v>1910</v>
      </c>
      <c r="E6755" s="136"/>
      <c r="F6755" s="136"/>
      <c r="G6755" s="136"/>
      <c r="H6755" s="136"/>
      <c r="I6755" s="136"/>
      <c r="J6755" s="136"/>
      <c r="K6755" s="136"/>
      <c r="L6755" s="136"/>
      <c r="M6755" s="136"/>
      <c r="N6755" s="136"/>
      <c r="O6755" s="136"/>
      <c r="P6755" s="136"/>
      <c r="Q6755" s="136"/>
      <c r="R6755" s="136"/>
      <c r="S6755" s="136"/>
      <c r="T6755" s="136"/>
      <c r="U6755" s="136"/>
      <c r="V6755" s="136"/>
      <c r="W6755" s="136"/>
      <c r="X6755" s="136"/>
      <c r="Y6755" s="136"/>
      <c r="Z6755" s="136"/>
      <c r="AA6755" s="136"/>
      <c r="AB6755" s="136"/>
      <c r="AC6755" s="136"/>
      <c r="AD6755" s="136"/>
      <c r="AE6755" s="136"/>
      <c r="AF6755" s="136"/>
      <c r="AG6755" s="136"/>
      <c r="AH6755" s="136"/>
      <c r="AI6755" s="136"/>
    </row>
    <row r="6756" spans="2:35" x14ac:dyDescent="0.35">
      <c r="B6756" t="s">
        <v>1910</v>
      </c>
    </row>
    <row r="6757" spans="2:35" x14ac:dyDescent="0.35">
      <c r="B6757" t="s">
        <v>1910</v>
      </c>
    </row>
    <row r="6758" spans="2:35" x14ac:dyDescent="0.35">
      <c r="B6758" t="s">
        <v>1910</v>
      </c>
    </row>
    <row r="6759" spans="2:35" x14ac:dyDescent="0.35">
      <c r="B6759" t="s">
        <v>1910</v>
      </c>
    </row>
    <row r="6760" spans="2:35" x14ac:dyDescent="0.35">
      <c r="B6760" t="s">
        <v>1910</v>
      </c>
    </row>
    <row r="6761" spans="2:35" x14ac:dyDescent="0.35">
      <c r="B6761" t="s">
        <v>1910</v>
      </c>
    </row>
    <row r="6762" spans="2:35" x14ac:dyDescent="0.35">
      <c r="B6762" t="s">
        <v>1910</v>
      </c>
      <c r="E6762" s="136"/>
      <c r="F6762" s="136"/>
      <c r="G6762" s="136"/>
      <c r="H6762" s="136"/>
      <c r="I6762" s="136"/>
      <c r="J6762" s="136"/>
      <c r="K6762" s="136"/>
      <c r="L6762" s="136"/>
      <c r="M6762" s="136"/>
      <c r="N6762" s="136"/>
      <c r="O6762" s="136"/>
      <c r="P6762" s="136"/>
      <c r="Q6762" s="136"/>
      <c r="R6762" s="136"/>
      <c r="S6762" s="136"/>
      <c r="T6762" s="136"/>
      <c r="U6762" s="136"/>
      <c r="V6762" s="136"/>
      <c r="W6762" s="136"/>
      <c r="X6762" s="136"/>
      <c r="Y6762" s="136"/>
      <c r="Z6762" s="136"/>
      <c r="AA6762" s="136"/>
      <c r="AB6762" s="136"/>
      <c r="AC6762" s="136"/>
      <c r="AD6762" s="136"/>
      <c r="AE6762" s="136"/>
      <c r="AF6762" s="136"/>
      <c r="AG6762" s="136"/>
      <c r="AH6762" s="136"/>
      <c r="AI6762" s="136"/>
    </row>
    <row r="6763" spans="2:35" x14ac:dyDescent="0.35">
      <c r="B6763" t="s">
        <v>1910</v>
      </c>
      <c r="E6763" s="136"/>
      <c r="F6763" s="136"/>
      <c r="G6763" s="136"/>
      <c r="H6763" s="136"/>
      <c r="I6763" s="136"/>
      <c r="J6763" s="136"/>
      <c r="K6763" s="136"/>
      <c r="L6763" s="136"/>
      <c r="M6763" s="136"/>
      <c r="N6763" s="136"/>
      <c r="O6763" s="136"/>
      <c r="P6763" s="136"/>
      <c r="Q6763" s="136"/>
      <c r="R6763" s="136"/>
      <c r="S6763" s="136"/>
      <c r="T6763" s="136"/>
      <c r="U6763" s="136"/>
      <c r="V6763" s="136"/>
      <c r="W6763" s="136"/>
      <c r="X6763" s="136"/>
      <c r="Y6763" s="136"/>
      <c r="Z6763" s="136"/>
      <c r="AA6763" s="136"/>
      <c r="AB6763" s="136"/>
      <c r="AC6763" s="136"/>
      <c r="AD6763" s="136"/>
      <c r="AE6763" s="136"/>
      <c r="AF6763" s="136"/>
      <c r="AG6763" s="136"/>
      <c r="AH6763" s="136"/>
      <c r="AI6763" s="136"/>
    </row>
    <row r="6764" spans="2:35" x14ac:dyDescent="0.35">
      <c r="B6764" t="s">
        <v>1910</v>
      </c>
    </row>
    <row r="6765" spans="2:35" x14ac:dyDescent="0.35">
      <c r="B6765" t="s">
        <v>1910</v>
      </c>
    </row>
    <row r="6766" spans="2:35" x14ac:dyDescent="0.35">
      <c r="B6766" t="s">
        <v>1910</v>
      </c>
      <c r="E6766" s="136"/>
      <c r="F6766" s="136"/>
      <c r="G6766" s="136"/>
      <c r="H6766" s="136"/>
      <c r="I6766" s="136"/>
      <c r="J6766" s="136"/>
      <c r="K6766" s="136"/>
      <c r="L6766" s="136"/>
      <c r="M6766" s="136"/>
      <c r="N6766" s="136"/>
      <c r="O6766" s="136"/>
      <c r="P6766" s="136"/>
      <c r="Q6766" s="136"/>
      <c r="R6766" s="136"/>
      <c r="S6766" s="136"/>
      <c r="T6766" s="136"/>
      <c r="U6766" s="136"/>
      <c r="V6766" s="136"/>
      <c r="W6766" s="136"/>
      <c r="X6766" s="136"/>
      <c r="Y6766" s="136"/>
      <c r="Z6766" s="136"/>
      <c r="AA6766" s="136"/>
      <c r="AB6766" s="136"/>
      <c r="AC6766" s="136"/>
      <c r="AD6766" s="136"/>
      <c r="AE6766" s="136"/>
      <c r="AF6766" s="136"/>
      <c r="AG6766" s="136"/>
      <c r="AH6766" s="136"/>
      <c r="AI6766" s="136"/>
    </row>
    <row r="6767" spans="2:35" x14ac:dyDescent="0.35">
      <c r="B6767" t="s">
        <v>1910</v>
      </c>
      <c r="E6767" s="136"/>
      <c r="F6767" s="136"/>
      <c r="G6767" s="136"/>
      <c r="H6767" s="136"/>
      <c r="I6767" s="136"/>
      <c r="J6767" s="136"/>
      <c r="K6767" s="136"/>
      <c r="L6767" s="136"/>
      <c r="M6767" s="136"/>
      <c r="N6767" s="136"/>
      <c r="O6767" s="136"/>
      <c r="P6767" s="136"/>
      <c r="Q6767" s="136"/>
      <c r="R6767" s="136"/>
      <c r="S6767" s="136"/>
      <c r="T6767" s="136"/>
      <c r="U6767" s="136"/>
      <c r="V6767" s="136"/>
      <c r="W6767" s="136"/>
      <c r="X6767" s="136"/>
      <c r="Y6767" s="136"/>
      <c r="Z6767" s="136"/>
      <c r="AA6767" s="136"/>
      <c r="AB6767" s="136"/>
      <c r="AC6767" s="136"/>
      <c r="AD6767" s="136"/>
      <c r="AE6767" s="136"/>
      <c r="AF6767" s="136"/>
      <c r="AG6767" s="136"/>
      <c r="AH6767" s="136"/>
      <c r="AI6767" s="136"/>
    </row>
    <row r="6768" spans="2:35" x14ac:dyDescent="0.35">
      <c r="B6768" t="s">
        <v>1910</v>
      </c>
      <c r="E6768" s="136"/>
      <c r="F6768" s="136"/>
      <c r="G6768" s="136"/>
      <c r="H6768" s="136"/>
      <c r="I6768" s="136"/>
      <c r="J6768" s="136"/>
      <c r="K6768" s="136"/>
      <c r="L6768" s="136"/>
      <c r="M6768" s="136"/>
      <c r="N6768" s="136"/>
      <c r="O6768" s="136"/>
      <c r="P6768" s="136"/>
      <c r="Q6768" s="136"/>
      <c r="R6768" s="136"/>
      <c r="S6768" s="136"/>
      <c r="T6768" s="136"/>
      <c r="U6768" s="136"/>
      <c r="V6768" s="136"/>
      <c r="W6768" s="136"/>
      <c r="X6768" s="136"/>
      <c r="Y6768" s="136"/>
      <c r="Z6768" s="136"/>
      <c r="AA6768" s="136"/>
      <c r="AB6768" s="136"/>
      <c r="AC6768" s="136"/>
      <c r="AD6768" s="136"/>
      <c r="AE6768" s="136"/>
      <c r="AF6768" s="136"/>
      <c r="AG6768" s="136"/>
      <c r="AH6768" s="136"/>
      <c r="AI6768" s="136"/>
    </row>
    <row r="6769" spans="2:35" x14ac:dyDescent="0.35">
      <c r="B6769" t="s">
        <v>1910</v>
      </c>
    </row>
    <row r="6770" spans="2:35" x14ac:dyDescent="0.35">
      <c r="B6770" t="s">
        <v>1910</v>
      </c>
    </row>
    <row r="6771" spans="2:35" x14ac:dyDescent="0.35">
      <c r="B6771" t="s">
        <v>1910</v>
      </c>
    </row>
    <row r="6772" spans="2:35" x14ac:dyDescent="0.35">
      <c r="B6772" t="s">
        <v>1910</v>
      </c>
    </row>
    <row r="6773" spans="2:35" x14ac:dyDescent="0.35">
      <c r="B6773" t="s">
        <v>1910</v>
      </c>
      <c r="E6773" s="136"/>
      <c r="F6773" s="136"/>
      <c r="G6773" s="136"/>
      <c r="H6773" s="136"/>
      <c r="I6773" s="136"/>
      <c r="J6773" s="136"/>
      <c r="K6773" s="136"/>
      <c r="L6773" s="136"/>
      <c r="M6773" s="136"/>
      <c r="N6773" s="136"/>
      <c r="O6773" s="136"/>
      <c r="P6773" s="136"/>
      <c r="Q6773" s="136"/>
      <c r="R6773" s="136"/>
      <c r="S6773" s="136"/>
      <c r="T6773" s="136"/>
      <c r="U6773" s="136"/>
      <c r="V6773" s="136"/>
      <c r="W6773" s="136"/>
      <c r="X6773" s="136"/>
      <c r="Y6773" s="136"/>
      <c r="Z6773" s="136"/>
      <c r="AA6773" s="136"/>
      <c r="AB6773" s="136"/>
      <c r="AC6773" s="136"/>
      <c r="AD6773" s="136"/>
      <c r="AE6773" s="136"/>
      <c r="AF6773" s="136"/>
      <c r="AG6773" s="136"/>
      <c r="AH6773" s="136"/>
      <c r="AI6773" s="136"/>
    </row>
    <row r="6774" spans="2:35" x14ac:dyDescent="0.35">
      <c r="B6774" t="s">
        <v>1910</v>
      </c>
    </row>
    <row r="6775" spans="2:35" x14ac:dyDescent="0.35">
      <c r="B6775" t="s">
        <v>1910</v>
      </c>
    </row>
    <row r="6776" spans="2:35" x14ac:dyDescent="0.35">
      <c r="B6776" t="s">
        <v>1910</v>
      </c>
    </row>
    <row r="6777" spans="2:35" x14ac:dyDescent="0.35">
      <c r="B6777" t="s">
        <v>1910</v>
      </c>
    </row>
    <row r="6778" spans="2:35" x14ac:dyDescent="0.35">
      <c r="B6778" t="s">
        <v>1910</v>
      </c>
    </row>
    <row r="6779" spans="2:35" x14ac:dyDescent="0.35">
      <c r="B6779" t="s">
        <v>1910</v>
      </c>
    </row>
    <row r="6780" spans="2:35" x14ac:dyDescent="0.35">
      <c r="B6780" t="s">
        <v>1910</v>
      </c>
    </row>
    <row r="6781" spans="2:35" x14ac:dyDescent="0.35">
      <c r="B6781" t="s">
        <v>1910</v>
      </c>
    </row>
    <row r="6782" spans="2:35" x14ac:dyDescent="0.35">
      <c r="B6782" t="s">
        <v>1910</v>
      </c>
    </row>
    <row r="6783" spans="2:35" x14ac:dyDescent="0.35">
      <c r="B6783" t="s">
        <v>1910</v>
      </c>
    </row>
    <row r="6784" spans="2:35" x14ac:dyDescent="0.35">
      <c r="B6784" t="s">
        <v>1910</v>
      </c>
    </row>
    <row r="6785" spans="2:2" x14ac:dyDescent="0.35">
      <c r="B6785" t="s">
        <v>1910</v>
      </c>
    </row>
    <row r="6786" spans="2:2" x14ac:dyDescent="0.35">
      <c r="B6786" t="s">
        <v>1910</v>
      </c>
    </row>
    <row r="6787" spans="2:2" x14ac:dyDescent="0.35">
      <c r="B6787" t="s">
        <v>1910</v>
      </c>
    </row>
    <row r="6788" spans="2:2" x14ac:dyDescent="0.35">
      <c r="B6788" t="s">
        <v>1910</v>
      </c>
    </row>
    <row r="6789" spans="2:2" x14ac:dyDescent="0.35">
      <c r="B6789" t="s">
        <v>1910</v>
      </c>
    </row>
    <row r="6790" spans="2:2" x14ac:dyDescent="0.35">
      <c r="B6790" t="s">
        <v>1910</v>
      </c>
    </row>
    <row r="6791" spans="2:2" x14ac:dyDescent="0.35">
      <c r="B6791" t="s">
        <v>1910</v>
      </c>
    </row>
    <row r="6792" spans="2:2" x14ac:dyDescent="0.35">
      <c r="B6792" t="s">
        <v>1910</v>
      </c>
    </row>
    <row r="6793" spans="2:2" x14ac:dyDescent="0.35">
      <c r="B6793" t="s">
        <v>1910</v>
      </c>
    </row>
    <row r="6794" spans="2:2" x14ac:dyDescent="0.35">
      <c r="B6794" t="s">
        <v>1910</v>
      </c>
    </row>
    <row r="6795" spans="2:2" x14ac:dyDescent="0.35">
      <c r="B6795" t="s">
        <v>1910</v>
      </c>
    </row>
    <row r="6796" spans="2:2" x14ac:dyDescent="0.35">
      <c r="B6796" t="s">
        <v>1910</v>
      </c>
    </row>
    <row r="6797" spans="2:2" x14ac:dyDescent="0.35">
      <c r="B6797" t="s">
        <v>1910</v>
      </c>
    </row>
    <row r="6798" spans="2:2" x14ac:dyDescent="0.35">
      <c r="B6798" t="s">
        <v>1910</v>
      </c>
    </row>
    <row r="6799" spans="2:2" x14ac:dyDescent="0.35">
      <c r="B6799" t="s">
        <v>1910</v>
      </c>
    </row>
    <row r="6800" spans="2:2" x14ac:dyDescent="0.35">
      <c r="B6800" t="s">
        <v>1910</v>
      </c>
    </row>
    <row r="6801" spans="2:35" x14ac:dyDescent="0.35">
      <c r="B6801" t="s">
        <v>1910</v>
      </c>
    </row>
    <row r="6802" spans="2:35" x14ac:dyDescent="0.35">
      <c r="B6802" t="s">
        <v>1910</v>
      </c>
    </row>
    <row r="6803" spans="2:35" x14ac:dyDescent="0.35">
      <c r="B6803" t="s">
        <v>1910</v>
      </c>
    </row>
    <row r="6804" spans="2:35" x14ac:dyDescent="0.35">
      <c r="B6804" t="s">
        <v>1910</v>
      </c>
    </row>
    <row r="6805" spans="2:35" x14ac:dyDescent="0.35">
      <c r="B6805" t="s">
        <v>1910</v>
      </c>
    </row>
    <row r="6806" spans="2:35" x14ac:dyDescent="0.35">
      <c r="B6806" t="s">
        <v>1910</v>
      </c>
    </row>
    <row r="6807" spans="2:35" x14ac:dyDescent="0.35">
      <c r="B6807" t="s">
        <v>1910</v>
      </c>
    </row>
    <row r="6808" spans="2:35" x14ac:dyDescent="0.35">
      <c r="B6808" t="s">
        <v>1910</v>
      </c>
    </row>
    <row r="6809" spans="2:35" x14ac:dyDescent="0.35">
      <c r="B6809" t="s">
        <v>1910</v>
      </c>
    </row>
    <row r="6810" spans="2:35" x14ac:dyDescent="0.35">
      <c r="B6810" t="s">
        <v>1910</v>
      </c>
    </row>
    <row r="6811" spans="2:35" x14ac:dyDescent="0.35">
      <c r="B6811" t="s">
        <v>1910</v>
      </c>
    </row>
    <row r="6812" spans="2:35" x14ac:dyDescent="0.35">
      <c r="B6812" t="s">
        <v>1910</v>
      </c>
    </row>
    <row r="6813" spans="2:35" x14ac:dyDescent="0.35">
      <c r="B6813" t="s">
        <v>1910</v>
      </c>
    </row>
    <row r="6814" spans="2:35" x14ac:dyDescent="0.35">
      <c r="B6814" t="s">
        <v>1910</v>
      </c>
    </row>
    <row r="6815" spans="2:35" x14ac:dyDescent="0.35">
      <c r="B6815" t="s">
        <v>1910</v>
      </c>
      <c r="E6815" s="136"/>
      <c r="F6815" s="136"/>
      <c r="G6815" s="136"/>
      <c r="H6815" s="136"/>
      <c r="I6815" s="136"/>
      <c r="J6815" s="136"/>
      <c r="K6815" s="136"/>
      <c r="L6815" s="136"/>
      <c r="M6815" s="136"/>
      <c r="N6815" s="136"/>
      <c r="O6815" s="136"/>
      <c r="P6815" s="136"/>
      <c r="Q6815" s="136"/>
      <c r="R6815" s="136"/>
      <c r="S6815" s="136"/>
      <c r="T6815" s="136"/>
      <c r="U6815" s="136"/>
      <c r="V6815" s="136"/>
      <c r="W6815" s="136"/>
      <c r="X6815" s="136"/>
      <c r="Y6815" s="136"/>
      <c r="Z6815" s="136"/>
      <c r="AA6815" s="136"/>
      <c r="AB6815" s="136"/>
      <c r="AC6815" s="136"/>
      <c r="AD6815" s="136"/>
      <c r="AE6815" s="136"/>
      <c r="AF6815" s="136"/>
      <c r="AG6815" s="136"/>
      <c r="AH6815" s="136"/>
      <c r="AI6815" s="136"/>
    </row>
    <row r="6816" spans="2:35" x14ac:dyDescent="0.35">
      <c r="B6816" t="s">
        <v>1910</v>
      </c>
    </row>
    <row r="6817" spans="2:35" x14ac:dyDescent="0.35">
      <c r="B6817" t="s">
        <v>1910</v>
      </c>
    </row>
    <row r="6818" spans="2:35" x14ac:dyDescent="0.35">
      <c r="B6818" t="s">
        <v>1910</v>
      </c>
    </row>
    <row r="6819" spans="2:35" x14ac:dyDescent="0.35">
      <c r="B6819" t="s">
        <v>1910</v>
      </c>
    </row>
    <row r="6820" spans="2:35" x14ac:dyDescent="0.35">
      <c r="B6820" t="s">
        <v>1910</v>
      </c>
    </row>
    <row r="6821" spans="2:35" x14ac:dyDescent="0.35">
      <c r="B6821" t="s">
        <v>1910</v>
      </c>
    </row>
    <row r="6822" spans="2:35" x14ac:dyDescent="0.35">
      <c r="B6822" t="s">
        <v>1910</v>
      </c>
    </row>
    <row r="6823" spans="2:35" x14ac:dyDescent="0.35">
      <c r="B6823" t="s">
        <v>1910</v>
      </c>
    </row>
    <row r="6824" spans="2:35" x14ac:dyDescent="0.35">
      <c r="B6824" t="s">
        <v>1910</v>
      </c>
    </row>
    <row r="6825" spans="2:35" x14ac:dyDescent="0.35">
      <c r="B6825" t="s">
        <v>1910</v>
      </c>
    </row>
    <row r="6826" spans="2:35" x14ac:dyDescent="0.35">
      <c r="B6826" t="s">
        <v>1910</v>
      </c>
    </row>
    <row r="6827" spans="2:35" x14ac:dyDescent="0.35">
      <c r="B6827" t="s">
        <v>1910</v>
      </c>
    </row>
    <row r="6828" spans="2:35" x14ac:dyDescent="0.35">
      <c r="B6828" t="s">
        <v>1910</v>
      </c>
    </row>
    <row r="6829" spans="2:35" x14ac:dyDescent="0.35">
      <c r="B6829" t="s">
        <v>1910</v>
      </c>
      <c r="E6829" s="136"/>
      <c r="F6829" s="136"/>
      <c r="G6829" s="136"/>
      <c r="H6829" s="136"/>
      <c r="I6829" s="136"/>
      <c r="J6829" s="136"/>
      <c r="K6829" s="136"/>
      <c r="L6829" s="136"/>
      <c r="M6829" s="136"/>
      <c r="N6829" s="136"/>
      <c r="O6829" s="136"/>
      <c r="P6829" s="136"/>
      <c r="Q6829" s="136"/>
      <c r="R6829" s="136"/>
      <c r="S6829" s="136"/>
      <c r="T6829" s="136"/>
      <c r="U6829" s="136"/>
      <c r="V6829" s="136"/>
      <c r="W6829" s="136"/>
      <c r="X6829" s="136"/>
      <c r="Y6829" s="136"/>
      <c r="Z6829" s="136"/>
      <c r="AA6829" s="136"/>
      <c r="AB6829" s="136"/>
      <c r="AC6829" s="136"/>
      <c r="AD6829" s="136"/>
      <c r="AE6829" s="136"/>
      <c r="AF6829" s="136"/>
      <c r="AG6829" s="136"/>
      <c r="AH6829" s="136"/>
      <c r="AI6829" s="136"/>
    </row>
    <row r="6830" spans="2:35" x14ac:dyDescent="0.35">
      <c r="B6830" t="s">
        <v>1910</v>
      </c>
    </row>
    <row r="6831" spans="2:35" x14ac:dyDescent="0.35">
      <c r="B6831" t="s">
        <v>1910</v>
      </c>
    </row>
    <row r="6832" spans="2:35" x14ac:dyDescent="0.35">
      <c r="B6832" t="s">
        <v>1910</v>
      </c>
    </row>
    <row r="6833" spans="2:35" x14ac:dyDescent="0.35">
      <c r="B6833" t="s">
        <v>1910</v>
      </c>
    </row>
    <row r="6834" spans="2:35" x14ac:dyDescent="0.35">
      <c r="B6834" t="s">
        <v>1910</v>
      </c>
    </row>
    <row r="6835" spans="2:35" x14ac:dyDescent="0.35">
      <c r="B6835" t="s">
        <v>1910</v>
      </c>
    </row>
    <row r="6836" spans="2:35" x14ac:dyDescent="0.35">
      <c r="B6836" t="s">
        <v>1910</v>
      </c>
    </row>
    <row r="6837" spans="2:35" x14ac:dyDescent="0.35">
      <c r="B6837" t="s">
        <v>1910</v>
      </c>
    </row>
    <row r="6838" spans="2:35" x14ac:dyDescent="0.35">
      <c r="B6838" t="s">
        <v>1910</v>
      </c>
    </row>
    <row r="6839" spans="2:35" x14ac:dyDescent="0.35">
      <c r="B6839" t="s">
        <v>1910</v>
      </c>
    </row>
    <row r="6840" spans="2:35" x14ac:dyDescent="0.35">
      <c r="B6840" t="s">
        <v>1910</v>
      </c>
      <c r="L6840" s="136"/>
      <c r="M6840" s="136"/>
      <c r="N6840" s="136"/>
      <c r="O6840" s="136"/>
      <c r="P6840" s="136"/>
      <c r="R6840" s="136"/>
      <c r="S6840" s="136"/>
      <c r="T6840" s="136"/>
    </row>
    <row r="6841" spans="2:35" x14ac:dyDescent="0.35">
      <c r="B6841" t="s">
        <v>1910</v>
      </c>
    </row>
    <row r="6842" spans="2:35" x14ac:dyDescent="0.35">
      <c r="B6842" t="s">
        <v>1910</v>
      </c>
    </row>
    <row r="6843" spans="2:35" x14ac:dyDescent="0.35">
      <c r="B6843" t="s">
        <v>1910</v>
      </c>
      <c r="E6843" s="136"/>
      <c r="F6843" s="136"/>
      <c r="G6843" s="136"/>
      <c r="H6843" s="136"/>
      <c r="I6843" s="136"/>
      <c r="J6843" s="136"/>
      <c r="K6843" s="136"/>
      <c r="L6843" s="136"/>
      <c r="M6843" s="136"/>
      <c r="N6843" s="136"/>
      <c r="O6843" s="136"/>
      <c r="P6843" s="136"/>
      <c r="Q6843" s="136"/>
      <c r="R6843" s="136"/>
      <c r="S6843" s="136"/>
      <c r="T6843" s="136"/>
      <c r="U6843" s="136"/>
      <c r="V6843" s="136"/>
      <c r="W6843" s="136"/>
      <c r="X6843" s="136"/>
      <c r="Y6843" s="136"/>
      <c r="Z6843" s="136"/>
      <c r="AA6843" s="136"/>
      <c r="AB6843" s="136"/>
      <c r="AC6843" s="136"/>
      <c r="AD6843" s="136"/>
      <c r="AE6843" s="136"/>
      <c r="AF6843" s="136"/>
      <c r="AG6843" s="136"/>
      <c r="AH6843" s="136"/>
      <c r="AI6843" s="136"/>
    </row>
    <row r="6844" spans="2:35" x14ac:dyDescent="0.35">
      <c r="B6844" t="s">
        <v>1910</v>
      </c>
      <c r="E6844" s="136"/>
      <c r="F6844" s="136"/>
      <c r="G6844" s="136"/>
      <c r="H6844" s="136"/>
      <c r="I6844" s="136"/>
      <c r="J6844" s="136"/>
      <c r="K6844" s="136"/>
      <c r="L6844" s="136"/>
      <c r="M6844" s="136"/>
      <c r="N6844" s="136"/>
      <c r="O6844" s="136"/>
      <c r="P6844" s="136"/>
      <c r="Q6844" s="136"/>
      <c r="R6844" s="136"/>
      <c r="S6844" s="136"/>
      <c r="T6844" s="136"/>
      <c r="U6844" s="136"/>
      <c r="V6844" s="136"/>
      <c r="W6844" s="136"/>
      <c r="X6844" s="136"/>
      <c r="Y6844" s="136"/>
      <c r="Z6844" s="136"/>
      <c r="AA6844" s="136"/>
      <c r="AB6844" s="136"/>
      <c r="AC6844" s="136"/>
      <c r="AD6844" s="136"/>
      <c r="AE6844" s="136"/>
      <c r="AF6844" s="136"/>
      <c r="AG6844" s="136"/>
      <c r="AH6844" s="136"/>
      <c r="AI6844" s="136"/>
    </row>
    <row r="6845" spans="2:35" x14ac:dyDescent="0.35">
      <c r="B6845" t="s">
        <v>1910</v>
      </c>
    </row>
    <row r="6846" spans="2:35" x14ac:dyDescent="0.35">
      <c r="B6846" t="s">
        <v>1910</v>
      </c>
    </row>
    <row r="6847" spans="2:35" x14ac:dyDescent="0.35">
      <c r="B6847" t="s">
        <v>1910</v>
      </c>
    </row>
    <row r="6848" spans="2:35" x14ac:dyDescent="0.35">
      <c r="B6848" t="s">
        <v>1910</v>
      </c>
    </row>
    <row r="6849" spans="2:35" x14ac:dyDescent="0.35">
      <c r="B6849" t="s">
        <v>1910</v>
      </c>
    </row>
    <row r="6850" spans="2:35" x14ac:dyDescent="0.35">
      <c r="B6850" t="s">
        <v>1910</v>
      </c>
    </row>
    <row r="6851" spans="2:35" x14ac:dyDescent="0.35">
      <c r="B6851" t="s">
        <v>1910</v>
      </c>
    </row>
    <row r="6852" spans="2:35" x14ac:dyDescent="0.35">
      <c r="B6852" t="s">
        <v>1910</v>
      </c>
      <c r="E6852" s="136"/>
      <c r="F6852" s="136"/>
      <c r="G6852" s="136"/>
      <c r="H6852" s="136"/>
      <c r="I6852" s="136"/>
      <c r="J6852" s="136"/>
      <c r="K6852" s="136"/>
      <c r="L6852" s="136"/>
      <c r="M6852" s="136"/>
      <c r="N6852" s="136"/>
      <c r="O6852" s="136"/>
      <c r="P6852" s="136"/>
      <c r="Q6852" s="136"/>
      <c r="R6852" s="136"/>
      <c r="S6852" s="136"/>
      <c r="T6852" s="136"/>
      <c r="U6852" s="136"/>
      <c r="V6852" s="136"/>
      <c r="W6852" s="136"/>
      <c r="X6852" s="136"/>
      <c r="Y6852" s="136"/>
      <c r="Z6852" s="136"/>
      <c r="AA6852" s="136"/>
      <c r="AB6852" s="136"/>
      <c r="AC6852" s="136"/>
      <c r="AD6852" s="136"/>
      <c r="AE6852" s="136"/>
      <c r="AF6852" s="136"/>
      <c r="AG6852" s="136"/>
      <c r="AH6852" s="136"/>
      <c r="AI6852" s="136"/>
    </row>
    <row r="6853" spans="2:35" x14ac:dyDescent="0.35">
      <c r="B6853" t="s">
        <v>1910</v>
      </c>
      <c r="E6853" s="136"/>
      <c r="F6853" s="136"/>
      <c r="G6853" s="136"/>
      <c r="H6853" s="136"/>
      <c r="I6853" s="136"/>
      <c r="J6853" s="136"/>
      <c r="K6853" s="136"/>
      <c r="L6853" s="136"/>
      <c r="M6853" s="136"/>
      <c r="N6853" s="136"/>
      <c r="O6853" s="136"/>
      <c r="P6853" s="136"/>
      <c r="Q6853" s="136"/>
      <c r="R6853" s="136"/>
      <c r="S6853" s="136"/>
      <c r="T6853" s="136"/>
      <c r="U6853" s="136"/>
      <c r="V6853" s="136"/>
      <c r="W6853" s="136"/>
      <c r="X6853" s="136"/>
      <c r="Y6853" s="136"/>
      <c r="Z6853" s="136"/>
      <c r="AA6853" s="136"/>
      <c r="AB6853" s="136"/>
      <c r="AC6853" s="136"/>
      <c r="AD6853" s="136"/>
      <c r="AE6853" s="136"/>
      <c r="AF6853" s="136"/>
      <c r="AG6853" s="136"/>
      <c r="AH6853" s="136"/>
      <c r="AI6853" s="136"/>
    </row>
    <row r="6854" spans="2:35" x14ac:dyDescent="0.35">
      <c r="B6854" t="s">
        <v>1910</v>
      </c>
    </row>
    <row r="6855" spans="2:35" x14ac:dyDescent="0.35">
      <c r="B6855" t="s">
        <v>1910</v>
      </c>
    </row>
    <row r="6856" spans="2:35" x14ac:dyDescent="0.35">
      <c r="B6856" t="s">
        <v>1910</v>
      </c>
      <c r="E6856" s="136"/>
      <c r="F6856" s="136"/>
      <c r="G6856" s="136"/>
      <c r="H6856" s="136"/>
      <c r="I6856" s="136"/>
      <c r="J6856" s="136"/>
      <c r="K6856" s="136"/>
      <c r="L6856" s="136"/>
      <c r="M6856" s="136"/>
      <c r="N6856" s="136"/>
      <c r="O6856" s="136"/>
      <c r="P6856" s="136"/>
      <c r="Q6856" s="136"/>
      <c r="R6856" s="136"/>
      <c r="S6856" s="136"/>
      <c r="T6856" s="136"/>
      <c r="U6856" s="136"/>
      <c r="V6856" s="136"/>
      <c r="W6856" s="136"/>
      <c r="X6856" s="136"/>
      <c r="Y6856" s="136"/>
      <c r="Z6856" s="136"/>
      <c r="AA6856" s="136"/>
      <c r="AB6856" s="136"/>
      <c r="AC6856" s="136"/>
      <c r="AD6856" s="136"/>
      <c r="AE6856" s="136"/>
      <c r="AF6856" s="136"/>
      <c r="AG6856" s="136"/>
      <c r="AH6856" s="136"/>
      <c r="AI6856" s="136"/>
    </row>
    <row r="6857" spans="2:35" x14ac:dyDescent="0.35">
      <c r="B6857" t="s">
        <v>1910</v>
      </c>
    </row>
    <row r="6858" spans="2:35" x14ac:dyDescent="0.35">
      <c r="B6858" t="s">
        <v>1910</v>
      </c>
    </row>
    <row r="6859" spans="2:35" x14ac:dyDescent="0.35">
      <c r="B6859" t="s">
        <v>1910</v>
      </c>
      <c r="E6859" s="136"/>
      <c r="F6859" s="136"/>
      <c r="G6859" s="136"/>
      <c r="H6859" s="136"/>
      <c r="I6859" s="136"/>
      <c r="J6859" s="136"/>
      <c r="K6859" s="136"/>
      <c r="L6859" s="136"/>
      <c r="M6859" s="136"/>
      <c r="N6859" s="136"/>
      <c r="O6859" s="136"/>
      <c r="P6859" s="136"/>
      <c r="Q6859" s="136"/>
      <c r="R6859" s="136"/>
      <c r="S6859" s="136"/>
      <c r="T6859" s="136"/>
      <c r="U6859" s="136"/>
      <c r="V6859" s="136"/>
      <c r="W6859" s="136"/>
      <c r="X6859" s="136"/>
      <c r="Y6859" s="136"/>
      <c r="Z6859" s="136"/>
      <c r="AA6859" s="136"/>
      <c r="AB6859" s="136"/>
      <c r="AC6859" s="136"/>
      <c r="AD6859" s="136"/>
      <c r="AE6859" s="136"/>
      <c r="AF6859" s="136"/>
      <c r="AG6859" s="136"/>
      <c r="AH6859" s="136"/>
      <c r="AI6859" s="136"/>
    </row>
    <row r="6860" spans="2:35" x14ac:dyDescent="0.35">
      <c r="B6860" t="s">
        <v>1910</v>
      </c>
      <c r="E6860" s="136"/>
      <c r="F6860" s="136"/>
      <c r="G6860" s="136"/>
      <c r="H6860" s="136"/>
      <c r="I6860" s="136"/>
      <c r="J6860" s="136"/>
      <c r="K6860" s="136"/>
      <c r="L6860" s="136"/>
      <c r="M6860" s="136"/>
      <c r="N6860" s="136"/>
      <c r="O6860" s="136"/>
      <c r="P6860" s="136"/>
      <c r="Q6860" s="136"/>
      <c r="R6860" s="136"/>
      <c r="S6860" s="136"/>
      <c r="T6860" s="136"/>
      <c r="U6860" s="136"/>
      <c r="V6860" s="136"/>
      <c r="W6860" s="136"/>
      <c r="X6860" s="136"/>
      <c r="Y6860" s="136"/>
      <c r="Z6860" s="136"/>
      <c r="AA6860" s="136"/>
      <c r="AB6860" s="136"/>
      <c r="AC6860" s="136"/>
      <c r="AD6860" s="136"/>
      <c r="AE6860" s="136"/>
      <c r="AF6860" s="136"/>
      <c r="AG6860" s="136"/>
      <c r="AH6860" s="136"/>
      <c r="AI6860" s="136"/>
    </row>
    <row r="6861" spans="2:35" x14ac:dyDescent="0.35">
      <c r="B6861" t="s">
        <v>1910</v>
      </c>
    </row>
    <row r="6862" spans="2:35" x14ac:dyDescent="0.35">
      <c r="B6862" t="s">
        <v>1910</v>
      </c>
    </row>
    <row r="6863" spans="2:35" x14ac:dyDescent="0.35">
      <c r="B6863" t="s">
        <v>1910</v>
      </c>
    </row>
    <row r="6864" spans="2:35" x14ac:dyDescent="0.35">
      <c r="B6864" t="s">
        <v>1910</v>
      </c>
    </row>
    <row r="6865" spans="2:35" x14ac:dyDescent="0.35">
      <c r="B6865" t="s">
        <v>1910</v>
      </c>
    </row>
    <row r="6866" spans="2:35" x14ac:dyDescent="0.35">
      <c r="B6866" t="s">
        <v>1910</v>
      </c>
    </row>
    <row r="6867" spans="2:35" x14ac:dyDescent="0.35">
      <c r="B6867" t="s">
        <v>1910</v>
      </c>
    </row>
    <row r="6868" spans="2:35" x14ac:dyDescent="0.35">
      <c r="B6868" t="s">
        <v>1910</v>
      </c>
    </row>
    <row r="6869" spans="2:35" x14ac:dyDescent="0.35">
      <c r="B6869" t="s">
        <v>1910</v>
      </c>
    </row>
    <row r="6870" spans="2:35" x14ac:dyDescent="0.35">
      <c r="B6870" t="s">
        <v>1910</v>
      </c>
    </row>
    <row r="6871" spans="2:35" x14ac:dyDescent="0.35">
      <c r="B6871" t="s">
        <v>1910</v>
      </c>
    </row>
    <row r="6872" spans="2:35" x14ac:dyDescent="0.35">
      <c r="B6872" t="s">
        <v>1910</v>
      </c>
    </row>
    <row r="6873" spans="2:35" x14ac:dyDescent="0.35">
      <c r="B6873" t="s">
        <v>1910</v>
      </c>
    </row>
    <row r="6874" spans="2:35" x14ac:dyDescent="0.35">
      <c r="B6874" t="s">
        <v>1910</v>
      </c>
    </row>
    <row r="6875" spans="2:35" x14ac:dyDescent="0.35">
      <c r="B6875" t="s">
        <v>1910</v>
      </c>
      <c r="E6875" s="136"/>
      <c r="F6875" s="136"/>
      <c r="G6875" s="136"/>
      <c r="H6875" s="136"/>
      <c r="I6875" s="136"/>
      <c r="J6875" s="136"/>
      <c r="K6875" s="136"/>
      <c r="L6875" s="136"/>
      <c r="M6875" s="136"/>
      <c r="N6875" s="136"/>
      <c r="O6875" s="136"/>
      <c r="P6875" s="136"/>
      <c r="Q6875" s="136"/>
      <c r="R6875" s="136"/>
      <c r="S6875" s="136"/>
      <c r="T6875" s="136"/>
      <c r="U6875" s="136"/>
      <c r="V6875" s="136"/>
      <c r="W6875" s="136"/>
      <c r="X6875" s="136"/>
      <c r="Y6875" s="136"/>
      <c r="Z6875" s="136"/>
      <c r="AA6875" s="136"/>
      <c r="AB6875" s="136"/>
      <c r="AC6875" s="136"/>
      <c r="AD6875" s="136"/>
      <c r="AE6875" s="136"/>
      <c r="AF6875" s="136"/>
      <c r="AG6875" s="136"/>
      <c r="AH6875" s="136"/>
      <c r="AI6875" s="136"/>
    </row>
    <row r="6876" spans="2:35" x14ac:dyDescent="0.35">
      <c r="B6876" t="s">
        <v>1910</v>
      </c>
      <c r="E6876" s="136"/>
      <c r="F6876" s="136"/>
      <c r="G6876" s="136"/>
      <c r="H6876" s="136"/>
      <c r="I6876" s="136"/>
      <c r="J6876" s="136"/>
      <c r="K6876" s="136"/>
      <c r="L6876" s="136"/>
      <c r="M6876" s="136"/>
      <c r="N6876" s="136"/>
      <c r="O6876" s="136"/>
      <c r="P6876" s="136"/>
      <c r="Q6876" s="136"/>
      <c r="R6876" s="136"/>
      <c r="S6876" s="136"/>
      <c r="T6876" s="136"/>
      <c r="U6876" s="136"/>
      <c r="V6876" s="136"/>
      <c r="W6876" s="136"/>
      <c r="X6876" s="136"/>
      <c r="Y6876" s="136"/>
      <c r="Z6876" s="136"/>
      <c r="AA6876" s="136"/>
      <c r="AB6876" s="136"/>
      <c r="AC6876" s="136"/>
      <c r="AD6876" s="136"/>
      <c r="AE6876" s="136"/>
      <c r="AF6876" s="136"/>
      <c r="AG6876" s="136"/>
      <c r="AH6876" s="136"/>
      <c r="AI6876" s="136"/>
    </row>
    <row r="6877" spans="2:35" x14ac:dyDescent="0.35">
      <c r="B6877" t="s">
        <v>1910</v>
      </c>
    </row>
    <row r="6878" spans="2:35" x14ac:dyDescent="0.35">
      <c r="B6878" t="s">
        <v>1910</v>
      </c>
    </row>
    <row r="6879" spans="2:35" x14ac:dyDescent="0.35">
      <c r="B6879" t="s">
        <v>1910</v>
      </c>
    </row>
    <row r="6880" spans="2:35" x14ac:dyDescent="0.35">
      <c r="B6880" t="s">
        <v>1910</v>
      </c>
    </row>
    <row r="6881" spans="2:35" x14ac:dyDescent="0.35">
      <c r="B6881" t="s">
        <v>1910</v>
      </c>
    </row>
    <row r="6882" spans="2:35" x14ac:dyDescent="0.35">
      <c r="B6882" t="s">
        <v>1910</v>
      </c>
    </row>
    <row r="6883" spans="2:35" x14ac:dyDescent="0.35">
      <c r="B6883" t="s">
        <v>1910</v>
      </c>
    </row>
    <row r="6884" spans="2:35" x14ac:dyDescent="0.35">
      <c r="B6884" t="s">
        <v>1910</v>
      </c>
    </row>
    <row r="6885" spans="2:35" x14ac:dyDescent="0.35">
      <c r="B6885" t="s">
        <v>1910</v>
      </c>
    </row>
    <row r="6886" spans="2:35" x14ac:dyDescent="0.35">
      <c r="B6886" t="s">
        <v>1910</v>
      </c>
    </row>
    <row r="6887" spans="2:35" x14ac:dyDescent="0.35">
      <c r="B6887" t="s">
        <v>1910</v>
      </c>
    </row>
    <row r="6888" spans="2:35" x14ac:dyDescent="0.35">
      <c r="B6888" t="s">
        <v>1910</v>
      </c>
    </row>
    <row r="6889" spans="2:35" x14ac:dyDescent="0.35">
      <c r="B6889" t="s">
        <v>1910</v>
      </c>
    </row>
    <row r="6890" spans="2:35" x14ac:dyDescent="0.35">
      <c r="B6890" t="s">
        <v>1910</v>
      </c>
    </row>
    <row r="6891" spans="2:35" x14ac:dyDescent="0.35">
      <c r="B6891" t="s">
        <v>1910</v>
      </c>
      <c r="E6891" s="136"/>
      <c r="F6891" s="136"/>
      <c r="G6891" s="136"/>
      <c r="H6891" s="136"/>
      <c r="I6891" s="136"/>
      <c r="J6891" s="136"/>
      <c r="K6891" s="136"/>
      <c r="L6891" s="136"/>
      <c r="M6891" s="136"/>
      <c r="N6891" s="136"/>
      <c r="O6891" s="136"/>
      <c r="P6891" s="136"/>
      <c r="Q6891" s="136"/>
      <c r="R6891" s="136"/>
      <c r="S6891" s="136"/>
      <c r="T6891" s="136"/>
      <c r="U6891" s="136"/>
      <c r="V6891" s="136"/>
      <c r="W6891" s="136"/>
      <c r="X6891" s="136"/>
      <c r="Y6891" s="136"/>
      <c r="Z6891" s="136"/>
      <c r="AA6891" s="136"/>
      <c r="AB6891" s="136"/>
      <c r="AC6891" s="136"/>
      <c r="AD6891" s="136"/>
      <c r="AE6891" s="136"/>
      <c r="AF6891" s="136"/>
      <c r="AG6891" s="136"/>
      <c r="AH6891" s="136"/>
      <c r="AI6891" s="136"/>
    </row>
    <row r="6892" spans="2:35" x14ac:dyDescent="0.35">
      <c r="B6892" t="s">
        <v>1910</v>
      </c>
      <c r="E6892" s="136"/>
      <c r="F6892" s="136"/>
      <c r="G6892" s="136"/>
      <c r="H6892" s="136"/>
      <c r="I6892" s="136"/>
      <c r="J6892" s="136"/>
      <c r="K6892" s="136"/>
      <c r="L6892" s="136"/>
      <c r="M6892" s="136"/>
      <c r="N6892" s="136"/>
      <c r="O6892" s="136"/>
      <c r="P6892" s="136"/>
      <c r="Q6892" s="136"/>
      <c r="R6892" s="136"/>
      <c r="S6892" s="136"/>
      <c r="T6892" s="136"/>
      <c r="U6892" s="136"/>
      <c r="V6892" s="136"/>
      <c r="W6892" s="136"/>
      <c r="X6892" s="136"/>
      <c r="Y6892" s="136"/>
      <c r="Z6892" s="136"/>
      <c r="AA6892" s="136"/>
      <c r="AB6892" s="136"/>
      <c r="AC6892" s="136"/>
      <c r="AD6892" s="136"/>
      <c r="AE6892" s="136"/>
      <c r="AF6892" s="136"/>
      <c r="AG6892" s="136"/>
      <c r="AH6892" s="136"/>
      <c r="AI6892" s="136"/>
    </row>
    <row r="6893" spans="2:35" x14ac:dyDescent="0.35">
      <c r="B6893" t="s">
        <v>1910</v>
      </c>
    </row>
    <row r="6894" spans="2:35" x14ac:dyDescent="0.35">
      <c r="B6894" t="s">
        <v>1910</v>
      </c>
    </row>
    <row r="6895" spans="2:35" x14ac:dyDescent="0.35">
      <c r="B6895" t="s">
        <v>1910</v>
      </c>
    </row>
    <row r="6896" spans="2:35" x14ac:dyDescent="0.35">
      <c r="B6896" t="s">
        <v>1910</v>
      </c>
    </row>
    <row r="6897" spans="2:35" x14ac:dyDescent="0.35">
      <c r="B6897" t="s">
        <v>1910</v>
      </c>
    </row>
    <row r="6898" spans="2:35" x14ac:dyDescent="0.35">
      <c r="B6898" t="s">
        <v>1910</v>
      </c>
    </row>
    <row r="6899" spans="2:35" x14ac:dyDescent="0.35">
      <c r="B6899" t="s">
        <v>1910</v>
      </c>
    </row>
    <row r="6900" spans="2:35" x14ac:dyDescent="0.35">
      <c r="B6900" t="s">
        <v>1910</v>
      </c>
    </row>
    <row r="6901" spans="2:35" x14ac:dyDescent="0.35">
      <c r="B6901" t="s">
        <v>1910</v>
      </c>
    </row>
    <row r="6902" spans="2:35" x14ac:dyDescent="0.35">
      <c r="B6902" t="s">
        <v>1910</v>
      </c>
    </row>
    <row r="6903" spans="2:35" x14ac:dyDescent="0.35">
      <c r="B6903" t="s">
        <v>1910</v>
      </c>
    </row>
    <row r="6904" spans="2:35" x14ac:dyDescent="0.35">
      <c r="B6904" t="s">
        <v>1910</v>
      </c>
      <c r="E6904" s="136"/>
      <c r="F6904" s="136"/>
      <c r="G6904" s="136"/>
      <c r="H6904" s="136"/>
      <c r="I6904" s="136"/>
      <c r="J6904" s="136"/>
      <c r="K6904" s="136"/>
      <c r="L6904" s="136"/>
      <c r="M6904" s="136"/>
      <c r="N6904" s="136"/>
      <c r="O6904" s="136"/>
      <c r="P6904" s="136"/>
      <c r="Q6904" s="136"/>
      <c r="R6904" s="136"/>
      <c r="S6904" s="136"/>
      <c r="T6904" s="136"/>
      <c r="U6904" s="136"/>
      <c r="V6904" s="136"/>
      <c r="W6904" s="136"/>
      <c r="X6904" s="136"/>
      <c r="Y6904" s="136"/>
      <c r="Z6904" s="136"/>
      <c r="AA6904" s="136"/>
      <c r="AB6904" s="136"/>
      <c r="AC6904" s="136"/>
      <c r="AD6904" s="136"/>
      <c r="AE6904" s="136"/>
      <c r="AF6904" s="136"/>
      <c r="AG6904" s="136"/>
      <c r="AH6904" s="136"/>
      <c r="AI6904" s="136"/>
    </row>
    <row r="6905" spans="2:35" x14ac:dyDescent="0.35">
      <c r="B6905" t="s">
        <v>1910</v>
      </c>
    </row>
    <row r="6906" spans="2:35" x14ac:dyDescent="0.35">
      <c r="B6906" t="s">
        <v>1910</v>
      </c>
    </row>
    <row r="6907" spans="2:35" x14ac:dyDescent="0.35">
      <c r="B6907" t="s">
        <v>1910</v>
      </c>
      <c r="E6907" s="136"/>
      <c r="F6907" s="136"/>
      <c r="G6907" s="136"/>
      <c r="H6907" s="136"/>
      <c r="I6907" s="136"/>
      <c r="J6907" s="136"/>
      <c r="K6907" s="136"/>
      <c r="L6907" s="136"/>
      <c r="M6907" s="136"/>
      <c r="N6907" s="136"/>
      <c r="O6907" s="136"/>
      <c r="P6907" s="136"/>
      <c r="Q6907" s="136"/>
      <c r="R6907" s="136"/>
      <c r="S6907" s="136"/>
      <c r="T6907" s="136"/>
      <c r="U6907" s="136"/>
      <c r="V6907" s="136"/>
      <c r="W6907" s="136"/>
      <c r="X6907" s="136"/>
      <c r="Y6907" s="136"/>
      <c r="Z6907" s="136"/>
      <c r="AA6907" s="136"/>
      <c r="AB6907" s="136"/>
      <c r="AC6907" s="136"/>
      <c r="AD6907" s="136"/>
      <c r="AE6907" s="136"/>
      <c r="AF6907" s="136"/>
      <c r="AG6907" s="136"/>
      <c r="AH6907" s="136"/>
      <c r="AI6907" s="136"/>
    </row>
    <row r="6908" spans="2:35" x14ac:dyDescent="0.35">
      <c r="B6908" t="s">
        <v>1910</v>
      </c>
      <c r="E6908" s="136"/>
      <c r="F6908" s="136"/>
      <c r="G6908" s="136"/>
      <c r="H6908" s="136"/>
      <c r="I6908" s="136"/>
      <c r="J6908" s="136"/>
      <c r="K6908" s="136"/>
      <c r="L6908" s="136"/>
      <c r="M6908" s="136"/>
      <c r="N6908" s="136"/>
      <c r="O6908" s="136"/>
      <c r="P6908" s="136"/>
      <c r="Q6908" s="136"/>
      <c r="R6908" s="136"/>
      <c r="S6908" s="136"/>
      <c r="T6908" s="136"/>
      <c r="U6908" s="136"/>
      <c r="V6908" s="136"/>
      <c r="W6908" s="136"/>
      <c r="X6908" s="136"/>
      <c r="Y6908" s="136"/>
      <c r="Z6908" s="136"/>
      <c r="AA6908" s="136"/>
      <c r="AB6908" s="136"/>
      <c r="AC6908" s="136"/>
      <c r="AD6908" s="136"/>
      <c r="AE6908" s="136"/>
      <c r="AF6908" s="136"/>
      <c r="AG6908" s="136"/>
      <c r="AH6908" s="136"/>
      <c r="AI6908" s="136"/>
    </row>
    <row r="6909" spans="2:35" x14ac:dyDescent="0.35">
      <c r="B6909" t="s">
        <v>1910</v>
      </c>
    </row>
    <row r="6910" spans="2:35" x14ac:dyDescent="0.35">
      <c r="B6910" t="s">
        <v>1910</v>
      </c>
    </row>
    <row r="6911" spans="2:35" x14ac:dyDescent="0.35">
      <c r="B6911" t="s">
        <v>1910</v>
      </c>
    </row>
    <row r="6912" spans="2:35" x14ac:dyDescent="0.35">
      <c r="B6912" t="s">
        <v>1910</v>
      </c>
    </row>
    <row r="6913" spans="2:35" x14ac:dyDescent="0.35">
      <c r="B6913" t="s">
        <v>1910</v>
      </c>
    </row>
    <row r="6914" spans="2:35" x14ac:dyDescent="0.35">
      <c r="B6914" t="s">
        <v>1910</v>
      </c>
    </row>
    <row r="6915" spans="2:35" x14ac:dyDescent="0.35">
      <c r="B6915" t="s">
        <v>1910</v>
      </c>
    </row>
    <row r="6916" spans="2:35" x14ac:dyDescent="0.35">
      <c r="B6916" t="s">
        <v>1910</v>
      </c>
    </row>
    <row r="6917" spans="2:35" x14ac:dyDescent="0.35">
      <c r="B6917" t="s">
        <v>1910</v>
      </c>
    </row>
    <row r="6918" spans="2:35" x14ac:dyDescent="0.35">
      <c r="B6918" t="s">
        <v>1910</v>
      </c>
    </row>
    <row r="6919" spans="2:35" x14ac:dyDescent="0.35">
      <c r="B6919" t="s">
        <v>1910</v>
      </c>
    </row>
    <row r="6920" spans="2:35" x14ac:dyDescent="0.35">
      <c r="B6920" t="s">
        <v>1910</v>
      </c>
    </row>
    <row r="6921" spans="2:35" x14ac:dyDescent="0.35">
      <c r="B6921" t="s">
        <v>1910</v>
      </c>
    </row>
    <row r="6922" spans="2:35" x14ac:dyDescent="0.35">
      <c r="B6922" t="s">
        <v>1910</v>
      </c>
    </row>
    <row r="6923" spans="2:35" x14ac:dyDescent="0.35">
      <c r="B6923" t="s">
        <v>1910</v>
      </c>
      <c r="E6923" s="136"/>
      <c r="F6923" s="136"/>
      <c r="G6923" s="136"/>
      <c r="H6923" s="136"/>
      <c r="I6923" s="136"/>
      <c r="J6923" s="136"/>
      <c r="K6923" s="136"/>
      <c r="L6923" s="136"/>
      <c r="M6923" s="136"/>
      <c r="N6923" s="136"/>
      <c r="O6923" s="136"/>
      <c r="P6923" s="136"/>
      <c r="Q6923" s="136"/>
      <c r="R6923" s="136"/>
      <c r="S6923" s="136"/>
      <c r="T6923" s="136"/>
      <c r="U6923" s="136"/>
      <c r="V6923" s="136"/>
      <c r="W6923" s="136"/>
      <c r="X6923" s="136"/>
      <c r="Y6923" s="136"/>
      <c r="Z6923" s="136"/>
      <c r="AA6923" s="136"/>
      <c r="AB6923" s="136"/>
      <c r="AC6923" s="136"/>
      <c r="AD6923" s="136"/>
      <c r="AE6923" s="136"/>
      <c r="AF6923" s="136"/>
      <c r="AG6923" s="136"/>
      <c r="AH6923" s="136"/>
      <c r="AI6923" s="136"/>
    </row>
    <row r="6924" spans="2:35" x14ac:dyDescent="0.35">
      <c r="B6924" t="s">
        <v>1910</v>
      </c>
      <c r="E6924" s="136"/>
      <c r="F6924" s="136"/>
      <c r="G6924" s="136"/>
      <c r="H6924" s="136"/>
      <c r="I6924" s="136"/>
      <c r="J6924" s="136"/>
      <c r="K6924" s="136"/>
      <c r="L6924" s="136"/>
      <c r="M6924" s="136"/>
      <c r="N6924" s="136"/>
      <c r="O6924" s="136"/>
      <c r="P6924" s="136"/>
      <c r="Q6924" s="136"/>
      <c r="R6924" s="136"/>
      <c r="S6924" s="136"/>
      <c r="T6924" s="136"/>
      <c r="U6924" s="136"/>
      <c r="V6924" s="136"/>
      <c r="W6924" s="136"/>
      <c r="X6924" s="136"/>
      <c r="Y6924" s="136"/>
      <c r="Z6924" s="136"/>
      <c r="AA6924" s="136"/>
      <c r="AB6924" s="136"/>
      <c r="AC6924" s="136"/>
      <c r="AD6924" s="136"/>
      <c r="AE6924" s="136"/>
      <c r="AF6924" s="136"/>
      <c r="AG6924" s="136"/>
      <c r="AH6924" s="136"/>
      <c r="AI6924" s="136"/>
    </row>
    <row r="6925" spans="2:35" x14ac:dyDescent="0.35">
      <c r="B6925" t="s">
        <v>1910</v>
      </c>
    </row>
    <row r="6926" spans="2:35" x14ac:dyDescent="0.35">
      <c r="B6926" t="s">
        <v>1910</v>
      </c>
    </row>
    <row r="6927" spans="2:35" x14ac:dyDescent="0.35">
      <c r="B6927" t="s">
        <v>1910</v>
      </c>
    </row>
    <row r="6928" spans="2:35" x14ac:dyDescent="0.35">
      <c r="B6928" t="s">
        <v>1910</v>
      </c>
    </row>
    <row r="6929" spans="2:35" x14ac:dyDescent="0.35">
      <c r="B6929" t="s">
        <v>1910</v>
      </c>
    </row>
    <row r="6930" spans="2:35" x14ac:dyDescent="0.35">
      <c r="B6930" t="s">
        <v>1910</v>
      </c>
    </row>
    <row r="6931" spans="2:35" x14ac:dyDescent="0.35">
      <c r="B6931" t="s">
        <v>1910</v>
      </c>
    </row>
    <row r="6932" spans="2:35" x14ac:dyDescent="0.35">
      <c r="B6932" t="s">
        <v>1910</v>
      </c>
    </row>
    <row r="6933" spans="2:35" x14ac:dyDescent="0.35">
      <c r="B6933" t="s">
        <v>1910</v>
      </c>
    </row>
    <row r="6934" spans="2:35" x14ac:dyDescent="0.35">
      <c r="B6934" t="s">
        <v>1910</v>
      </c>
    </row>
    <row r="6935" spans="2:35" x14ac:dyDescent="0.35">
      <c r="B6935" t="s">
        <v>1910</v>
      </c>
    </row>
    <row r="6936" spans="2:35" x14ac:dyDescent="0.35">
      <c r="B6936" t="s">
        <v>1910</v>
      </c>
    </row>
    <row r="6937" spans="2:35" x14ac:dyDescent="0.35">
      <c r="B6937" t="s">
        <v>1910</v>
      </c>
    </row>
    <row r="6938" spans="2:35" x14ac:dyDescent="0.35">
      <c r="B6938" t="s">
        <v>1910</v>
      </c>
    </row>
    <row r="6939" spans="2:35" x14ac:dyDescent="0.35">
      <c r="B6939" t="s">
        <v>1910</v>
      </c>
      <c r="E6939" s="136"/>
      <c r="F6939" s="136"/>
      <c r="G6939" s="136"/>
      <c r="H6939" s="136"/>
      <c r="I6939" s="136"/>
      <c r="J6939" s="136"/>
      <c r="K6939" s="136"/>
      <c r="L6939" s="136"/>
      <c r="M6939" s="136"/>
      <c r="N6939" s="136"/>
      <c r="O6939" s="136"/>
      <c r="P6939" s="136"/>
      <c r="Q6939" s="136"/>
      <c r="R6939" s="136"/>
      <c r="S6939" s="136"/>
      <c r="T6939" s="136"/>
      <c r="U6939" s="136"/>
      <c r="V6939" s="136"/>
      <c r="W6939" s="136"/>
      <c r="X6939" s="136"/>
      <c r="Y6939" s="136"/>
      <c r="Z6939" s="136"/>
      <c r="AA6939" s="136"/>
      <c r="AB6939" s="136"/>
      <c r="AC6939" s="136"/>
      <c r="AD6939" s="136"/>
      <c r="AE6939" s="136"/>
      <c r="AF6939" s="136"/>
      <c r="AG6939" s="136"/>
      <c r="AH6939" s="136"/>
      <c r="AI6939" s="136"/>
    </row>
    <row r="6940" spans="2:35" x14ac:dyDescent="0.35">
      <c r="B6940" t="s">
        <v>1910</v>
      </c>
      <c r="E6940" s="136"/>
      <c r="F6940" s="136"/>
      <c r="G6940" s="136"/>
      <c r="H6940" s="136"/>
      <c r="I6940" s="136"/>
      <c r="J6940" s="136"/>
      <c r="K6940" s="136"/>
      <c r="L6940" s="136"/>
      <c r="M6940" s="136"/>
      <c r="N6940" s="136"/>
      <c r="O6940" s="136"/>
      <c r="P6940" s="136"/>
      <c r="Q6940" s="136"/>
      <c r="R6940" s="136"/>
      <c r="S6940" s="136"/>
      <c r="T6940" s="136"/>
      <c r="U6940" s="136"/>
      <c r="V6940" s="136"/>
      <c r="W6940" s="136"/>
      <c r="X6940" s="136"/>
      <c r="Y6940" s="136"/>
      <c r="Z6940" s="136"/>
      <c r="AA6940" s="136"/>
      <c r="AB6940" s="136"/>
      <c r="AC6940" s="136"/>
      <c r="AD6940" s="136"/>
      <c r="AE6940" s="136"/>
      <c r="AF6940" s="136"/>
      <c r="AG6940" s="136"/>
      <c r="AH6940" s="136"/>
      <c r="AI6940" s="136"/>
    </row>
    <row r="6941" spans="2:35" x14ac:dyDescent="0.35">
      <c r="B6941" t="s">
        <v>1910</v>
      </c>
    </row>
    <row r="6942" spans="2:35" x14ac:dyDescent="0.35">
      <c r="B6942" t="s">
        <v>1910</v>
      </c>
    </row>
    <row r="6943" spans="2:35" x14ac:dyDescent="0.35">
      <c r="B6943" t="s">
        <v>1910</v>
      </c>
    </row>
    <row r="6944" spans="2:35" x14ac:dyDescent="0.35">
      <c r="B6944" t="s">
        <v>1910</v>
      </c>
    </row>
    <row r="6945" spans="2:35" x14ac:dyDescent="0.35">
      <c r="B6945" t="s">
        <v>1910</v>
      </c>
    </row>
    <row r="6946" spans="2:35" x14ac:dyDescent="0.35">
      <c r="B6946" t="s">
        <v>1910</v>
      </c>
    </row>
    <row r="6947" spans="2:35" x14ac:dyDescent="0.35">
      <c r="B6947" t="s">
        <v>1910</v>
      </c>
    </row>
    <row r="6948" spans="2:35" x14ac:dyDescent="0.35">
      <c r="B6948" t="s">
        <v>1910</v>
      </c>
    </row>
    <row r="6949" spans="2:35" x14ac:dyDescent="0.35">
      <c r="B6949" t="s">
        <v>1910</v>
      </c>
    </row>
    <row r="6950" spans="2:35" x14ac:dyDescent="0.35">
      <c r="B6950" t="s">
        <v>1910</v>
      </c>
    </row>
    <row r="6951" spans="2:35" x14ac:dyDescent="0.35">
      <c r="B6951" t="s">
        <v>1910</v>
      </c>
    </row>
    <row r="6952" spans="2:35" x14ac:dyDescent="0.35">
      <c r="B6952" t="s">
        <v>1910</v>
      </c>
    </row>
    <row r="6953" spans="2:35" x14ac:dyDescent="0.35">
      <c r="B6953" t="s">
        <v>1910</v>
      </c>
    </row>
    <row r="6954" spans="2:35" x14ac:dyDescent="0.35">
      <c r="B6954" t="s">
        <v>1910</v>
      </c>
    </row>
    <row r="6955" spans="2:35" x14ac:dyDescent="0.35">
      <c r="B6955" t="s">
        <v>1910</v>
      </c>
      <c r="E6955" s="136"/>
      <c r="F6955" s="136"/>
      <c r="G6955" s="136"/>
      <c r="H6955" s="136"/>
      <c r="I6955" s="136"/>
      <c r="J6955" s="136"/>
      <c r="K6955" s="136"/>
      <c r="L6955" s="136"/>
      <c r="M6955" s="136"/>
      <c r="N6955" s="136"/>
      <c r="O6955" s="136"/>
      <c r="P6955" s="136"/>
      <c r="Q6955" s="136"/>
      <c r="R6955" s="136"/>
      <c r="S6955" s="136"/>
      <c r="T6955" s="136"/>
      <c r="U6955" s="136"/>
      <c r="V6955" s="136"/>
      <c r="W6955" s="136"/>
      <c r="X6955" s="136"/>
      <c r="Y6955" s="136"/>
      <c r="Z6955" s="136"/>
      <c r="AA6955" s="136"/>
      <c r="AB6955" s="136"/>
      <c r="AC6955" s="136"/>
      <c r="AD6955" s="136"/>
      <c r="AE6955" s="136"/>
      <c r="AF6955" s="136"/>
      <c r="AG6955" s="136"/>
      <c r="AH6955" s="136"/>
      <c r="AI6955" s="136"/>
    </row>
    <row r="6956" spans="2:35" x14ac:dyDescent="0.35">
      <c r="B6956" t="s">
        <v>1910</v>
      </c>
    </row>
    <row r="6957" spans="2:35" x14ac:dyDescent="0.35">
      <c r="B6957" t="s">
        <v>1910</v>
      </c>
    </row>
    <row r="6958" spans="2:35" x14ac:dyDescent="0.35">
      <c r="B6958" t="s">
        <v>1910</v>
      </c>
    </row>
    <row r="6959" spans="2:35" x14ac:dyDescent="0.35">
      <c r="B6959" t="s">
        <v>1910</v>
      </c>
    </row>
    <row r="6960" spans="2:35" x14ac:dyDescent="0.35">
      <c r="B6960" t="s">
        <v>1910</v>
      </c>
    </row>
    <row r="6961" spans="2:35" x14ac:dyDescent="0.35">
      <c r="B6961" t="s">
        <v>1910</v>
      </c>
    </row>
    <row r="6962" spans="2:35" x14ac:dyDescent="0.35">
      <c r="B6962" t="s">
        <v>1910</v>
      </c>
    </row>
    <row r="6963" spans="2:35" x14ac:dyDescent="0.35">
      <c r="B6963" t="s">
        <v>1910</v>
      </c>
    </row>
    <row r="6964" spans="2:35" x14ac:dyDescent="0.35">
      <c r="B6964" t="s">
        <v>1910</v>
      </c>
    </row>
    <row r="6965" spans="2:35" x14ac:dyDescent="0.35">
      <c r="B6965" t="s">
        <v>1910</v>
      </c>
    </row>
    <row r="6966" spans="2:35" x14ac:dyDescent="0.35">
      <c r="B6966" t="s">
        <v>1910</v>
      </c>
    </row>
    <row r="6967" spans="2:35" x14ac:dyDescent="0.35">
      <c r="B6967" t="s">
        <v>1910</v>
      </c>
    </row>
    <row r="6968" spans="2:35" x14ac:dyDescent="0.35">
      <c r="B6968" t="s">
        <v>1910</v>
      </c>
    </row>
    <row r="6969" spans="2:35" x14ac:dyDescent="0.35">
      <c r="B6969" t="s">
        <v>1910</v>
      </c>
    </row>
    <row r="6970" spans="2:35" x14ac:dyDescent="0.35">
      <c r="B6970" t="s">
        <v>1910</v>
      </c>
    </row>
    <row r="6971" spans="2:35" x14ac:dyDescent="0.35">
      <c r="B6971" t="s">
        <v>1910</v>
      </c>
      <c r="E6971" s="136"/>
      <c r="F6971" s="136"/>
      <c r="G6971" s="136"/>
      <c r="H6971" s="136"/>
      <c r="I6971" s="136"/>
      <c r="J6971" s="136"/>
      <c r="K6971" s="136"/>
      <c r="L6971" s="136"/>
      <c r="M6971" s="136"/>
      <c r="N6971" s="136"/>
      <c r="O6971" s="136"/>
      <c r="P6971" s="136"/>
      <c r="Q6971" s="136"/>
      <c r="R6971" s="136"/>
      <c r="S6971" s="136"/>
      <c r="T6971" s="136"/>
      <c r="U6971" s="136"/>
      <c r="V6971" s="136"/>
      <c r="W6971" s="136"/>
      <c r="X6971" s="136"/>
      <c r="Y6971" s="136"/>
      <c r="Z6971" s="136"/>
      <c r="AA6971" s="136"/>
      <c r="AB6971" s="136"/>
      <c r="AC6971" s="136"/>
      <c r="AD6971" s="136"/>
      <c r="AE6971" s="136"/>
      <c r="AF6971" s="136"/>
      <c r="AG6971" s="136"/>
      <c r="AH6971" s="136"/>
      <c r="AI6971" s="136"/>
    </row>
    <row r="6972" spans="2:35" x14ac:dyDescent="0.35">
      <c r="B6972" t="s">
        <v>1910</v>
      </c>
      <c r="E6972" s="136"/>
      <c r="F6972" s="136"/>
      <c r="G6972" s="136"/>
      <c r="H6972" s="136"/>
      <c r="I6972" s="136"/>
      <c r="J6972" s="136"/>
      <c r="K6972" s="136"/>
      <c r="L6972" s="136"/>
      <c r="M6972" s="136"/>
      <c r="N6972" s="136"/>
      <c r="O6972" s="136"/>
      <c r="P6972" s="136"/>
      <c r="Q6972" s="136"/>
      <c r="R6972" s="136"/>
      <c r="S6972" s="136"/>
      <c r="T6972" s="136"/>
      <c r="U6972" s="136"/>
      <c r="V6972" s="136"/>
      <c r="W6972" s="136"/>
      <c r="X6972" s="136"/>
      <c r="Y6972" s="136"/>
      <c r="Z6972" s="136"/>
      <c r="AA6972" s="136"/>
      <c r="AB6972" s="136"/>
      <c r="AC6972" s="136"/>
      <c r="AD6972" s="136"/>
      <c r="AE6972" s="136"/>
      <c r="AF6972" s="136"/>
      <c r="AG6972" s="136"/>
      <c r="AH6972" s="136"/>
      <c r="AI6972" s="136"/>
    </row>
    <row r="6973" spans="2:35" x14ac:dyDescent="0.35">
      <c r="B6973" t="s">
        <v>1910</v>
      </c>
    </row>
    <row r="6974" spans="2:35" x14ac:dyDescent="0.35">
      <c r="B6974" t="s">
        <v>1910</v>
      </c>
    </row>
    <row r="6975" spans="2:35" x14ac:dyDescent="0.35">
      <c r="B6975" t="s">
        <v>1910</v>
      </c>
    </row>
    <row r="6976" spans="2:35" x14ac:dyDescent="0.35">
      <c r="B6976" t="s">
        <v>1910</v>
      </c>
    </row>
    <row r="6977" spans="2:35" x14ac:dyDescent="0.35">
      <c r="B6977" t="s">
        <v>1910</v>
      </c>
    </row>
    <row r="6978" spans="2:35" x14ac:dyDescent="0.35">
      <c r="B6978" t="s">
        <v>1910</v>
      </c>
    </row>
    <row r="6979" spans="2:35" x14ac:dyDescent="0.35">
      <c r="B6979" t="s">
        <v>1910</v>
      </c>
    </row>
    <row r="6980" spans="2:35" x14ac:dyDescent="0.35">
      <c r="B6980" t="s">
        <v>1910</v>
      </c>
    </row>
    <row r="6981" spans="2:35" x14ac:dyDescent="0.35">
      <c r="B6981" t="s">
        <v>1910</v>
      </c>
    </row>
    <row r="6982" spans="2:35" x14ac:dyDescent="0.35">
      <c r="B6982" t="s">
        <v>1910</v>
      </c>
    </row>
    <row r="6983" spans="2:35" x14ac:dyDescent="0.35">
      <c r="B6983" t="s">
        <v>1910</v>
      </c>
    </row>
    <row r="6984" spans="2:35" x14ac:dyDescent="0.35">
      <c r="B6984" t="s">
        <v>1910</v>
      </c>
    </row>
    <row r="6985" spans="2:35" x14ac:dyDescent="0.35">
      <c r="B6985" t="s">
        <v>1910</v>
      </c>
    </row>
    <row r="6986" spans="2:35" x14ac:dyDescent="0.35">
      <c r="B6986" t="s">
        <v>1910</v>
      </c>
    </row>
    <row r="6987" spans="2:35" x14ac:dyDescent="0.35">
      <c r="B6987" t="s">
        <v>1910</v>
      </c>
      <c r="E6987" s="136"/>
      <c r="F6987" s="136"/>
      <c r="G6987" s="136"/>
      <c r="H6987" s="136"/>
      <c r="I6987" s="136"/>
      <c r="J6987" s="136"/>
      <c r="K6987" s="136"/>
      <c r="L6987" s="136"/>
      <c r="M6987" s="136"/>
      <c r="N6987" s="136"/>
      <c r="O6987" s="136"/>
      <c r="P6987" s="136"/>
      <c r="Q6987" s="136"/>
      <c r="R6987" s="136"/>
      <c r="S6987" s="136"/>
      <c r="T6987" s="136"/>
      <c r="U6987" s="136"/>
      <c r="V6987" s="136"/>
      <c r="W6987" s="136"/>
      <c r="X6987" s="136"/>
      <c r="Y6987" s="136"/>
      <c r="Z6987" s="136"/>
      <c r="AA6987" s="136"/>
      <c r="AB6987" s="136"/>
      <c r="AC6987" s="136"/>
      <c r="AD6987" s="136"/>
      <c r="AE6987" s="136"/>
      <c r="AF6987" s="136"/>
      <c r="AG6987" s="136"/>
      <c r="AH6987" s="136"/>
      <c r="AI6987" s="136"/>
    </row>
    <row r="6988" spans="2:35" x14ac:dyDescent="0.35">
      <c r="B6988" t="s">
        <v>1910</v>
      </c>
      <c r="E6988" s="136"/>
      <c r="F6988" s="136"/>
      <c r="G6988" s="136"/>
      <c r="H6988" s="136"/>
      <c r="I6988" s="136"/>
      <c r="J6988" s="136"/>
      <c r="K6988" s="136"/>
      <c r="L6988" s="136"/>
      <c r="M6988" s="136"/>
      <c r="N6988" s="136"/>
      <c r="O6988" s="136"/>
      <c r="P6988" s="136"/>
      <c r="Q6988" s="136"/>
      <c r="R6988" s="136"/>
      <c r="S6988" s="136"/>
      <c r="T6988" s="136"/>
      <c r="U6988" s="136"/>
      <c r="V6988" s="136"/>
      <c r="W6988" s="136"/>
      <c r="X6988" s="136"/>
      <c r="Y6988" s="136"/>
      <c r="Z6988" s="136"/>
      <c r="AA6988" s="136"/>
      <c r="AB6988" s="136"/>
      <c r="AC6988" s="136"/>
      <c r="AD6988" s="136"/>
      <c r="AE6988" s="136"/>
      <c r="AF6988" s="136"/>
      <c r="AG6988" s="136"/>
      <c r="AH6988" s="136"/>
      <c r="AI6988" s="136"/>
    </row>
    <row r="6989" spans="2:35" x14ac:dyDescent="0.35">
      <c r="B6989" t="s">
        <v>1910</v>
      </c>
    </row>
    <row r="6990" spans="2:35" x14ac:dyDescent="0.35">
      <c r="B6990" t="s">
        <v>1910</v>
      </c>
    </row>
    <row r="6991" spans="2:35" x14ac:dyDescent="0.35">
      <c r="B6991" t="s">
        <v>1910</v>
      </c>
    </row>
    <row r="6992" spans="2:35" x14ac:dyDescent="0.35">
      <c r="B6992" t="s">
        <v>1910</v>
      </c>
    </row>
    <row r="6993" spans="2:35" x14ac:dyDescent="0.35">
      <c r="B6993" t="s">
        <v>1910</v>
      </c>
    </row>
    <row r="6994" spans="2:35" x14ac:dyDescent="0.35">
      <c r="B6994" t="s">
        <v>1910</v>
      </c>
    </row>
    <row r="6995" spans="2:35" x14ac:dyDescent="0.35">
      <c r="B6995" t="s">
        <v>1910</v>
      </c>
    </row>
    <row r="6996" spans="2:35" x14ac:dyDescent="0.35">
      <c r="B6996" t="s">
        <v>1910</v>
      </c>
    </row>
    <row r="6997" spans="2:35" x14ac:dyDescent="0.35">
      <c r="B6997" t="s">
        <v>1910</v>
      </c>
    </row>
    <row r="6998" spans="2:35" x14ac:dyDescent="0.35">
      <c r="B6998" t="s">
        <v>1910</v>
      </c>
    </row>
    <row r="6999" spans="2:35" x14ac:dyDescent="0.35">
      <c r="B6999" t="s">
        <v>1910</v>
      </c>
    </row>
    <row r="7000" spans="2:35" x14ac:dyDescent="0.35">
      <c r="B7000" t="s">
        <v>1910</v>
      </c>
    </row>
    <row r="7001" spans="2:35" x14ac:dyDescent="0.35">
      <c r="B7001" t="s">
        <v>1910</v>
      </c>
    </row>
    <row r="7002" spans="2:35" x14ac:dyDescent="0.35">
      <c r="B7002" t="s">
        <v>1910</v>
      </c>
    </row>
    <row r="7003" spans="2:35" x14ac:dyDescent="0.35">
      <c r="B7003" t="s">
        <v>1910</v>
      </c>
      <c r="E7003" s="136"/>
      <c r="F7003" s="136"/>
      <c r="G7003" s="136"/>
      <c r="H7003" s="136"/>
      <c r="I7003" s="136"/>
      <c r="J7003" s="136"/>
      <c r="K7003" s="136"/>
      <c r="L7003" s="136"/>
      <c r="M7003" s="136"/>
      <c r="N7003" s="136"/>
      <c r="O7003" s="136"/>
      <c r="P7003" s="136"/>
      <c r="Q7003" s="136"/>
      <c r="R7003" s="136"/>
      <c r="S7003" s="136"/>
      <c r="T7003" s="136"/>
      <c r="U7003" s="136"/>
      <c r="V7003" s="136"/>
      <c r="W7003" s="136"/>
      <c r="X7003" s="136"/>
      <c r="Y7003" s="136"/>
      <c r="Z7003" s="136"/>
      <c r="AA7003" s="136"/>
      <c r="AB7003" s="136"/>
      <c r="AC7003" s="136"/>
      <c r="AD7003" s="136"/>
      <c r="AE7003" s="136"/>
      <c r="AF7003" s="136"/>
      <c r="AG7003" s="136"/>
      <c r="AH7003" s="136"/>
      <c r="AI7003" s="136"/>
    </row>
    <row r="7004" spans="2:35" x14ac:dyDescent="0.35">
      <c r="B7004" t="s">
        <v>1910</v>
      </c>
    </row>
    <row r="7005" spans="2:35" x14ac:dyDescent="0.35">
      <c r="B7005" t="s">
        <v>1910</v>
      </c>
    </row>
    <row r="7006" spans="2:35" x14ac:dyDescent="0.35">
      <c r="B7006" t="s">
        <v>1910</v>
      </c>
    </row>
    <row r="7007" spans="2:35" x14ac:dyDescent="0.35">
      <c r="B7007" t="s">
        <v>1910</v>
      </c>
    </row>
    <row r="7008" spans="2:35" x14ac:dyDescent="0.35">
      <c r="B7008" t="s">
        <v>1910</v>
      </c>
    </row>
    <row r="7009" spans="2:2" x14ac:dyDescent="0.35">
      <c r="B7009" t="s">
        <v>1910</v>
      </c>
    </row>
    <row r="7010" spans="2:2" x14ac:dyDescent="0.35">
      <c r="B7010" t="s">
        <v>1910</v>
      </c>
    </row>
    <row r="7011" spans="2:2" x14ac:dyDescent="0.35">
      <c r="B7011" t="s">
        <v>1910</v>
      </c>
    </row>
    <row r="7012" spans="2:2" x14ac:dyDescent="0.35">
      <c r="B7012" t="s">
        <v>1910</v>
      </c>
    </row>
    <row r="7013" spans="2:2" x14ac:dyDescent="0.35">
      <c r="B7013" t="s">
        <v>1910</v>
      </c>
    </row>
    <row r="7014" spans="2:2" x14ac:dyDescent="0.35">
      <c r="B7014" t="s">
        <v>1910</v>
      </c>
    </row>
    <row r="7015" spans="2:2" x14ac:dyDescent="0.35">
      <c r="B7015" t="s">
        <v>1910</v>
      </c>
    </row>
    <row r="7016" spans="2:2" x14ac:dyDescent="0.35">
      <c r="B7016" t="s">
        <v>1910</v>
      </c>
    </row>
    <row r="7017" spans="2:2" x14ac:dyDescent="0.35">
      <c r="B7017" t="s">
        <v>1910</v>
      </c>
    </row>
    <row r="7018" spans="2:2" x14ac:dyDescent="0.35">
      <c r="B7018" t="s">
        <v>1910</v>
      </c>
    </row>
    <row r="7019" spans="2:2" x14ac:dyDescent="0.35">
      <c r="B7019" t="s">
        <v>1910</v>
      </c>
    </row>
    <row r="7020" spans="2:2" x14ac:dyDescent="0.35">
      <c r="B7020" t="s">
        <v>1910</v>
      </c>
    </row>
    <row r="7021" spans="2:2" x14ac:dyDescent="0.35">
      <c r="B7021" t="s">
        <v>1910</v>
      </c>
    </row>
    <row r="7022" spans="2:2" x14ac:dyDescent="0.35">
      <c r="B7022" t="s">
        <v>1910</v>
      </c>
    </row>
    <row r="7023" spans="2:2" x14ac:dyDescent="0.35">
      <c r="B7023" t="s">
        <v>1910</v>
      </c>
    </row>
    <row r="7024" spans="2:2" x14ac:dyDescent="0.35">
      <c r="B7024" t="s">
        <v>1910</v>
      </c>
    </row>
    <row r="7025" spans="2:35" x14ac:dyDescent="0.35">
      <c r="B7025" t="s">
        <v>1910</v>
      </c>
    </row>
    <row r="7026" spans="2:35" x14ac:dyDescent="0.35">
      <c r="B7026" t="s">
        <v>1910</v>
      </c>
    </row>
    <row r="7027" spans="2:35" x14ac:dyDescent="0.35">
      <c r="B7027" t="s">
        <v>1910</v>
      </c>
    </row>
    <row r="7028" spans="2:35" x14ac:dyDescent="0.35">
      <c r="B7028" t="s">
        <v>1910</v>
      </c>
    </row>
    <row r="7029" spans="2:35" x14ac:dyDescent="0.35">
      <c r="B7029" t="s">
        <v>1910</v>
      </c>
    </row>
    <row r="7030" spans="2:35" x14ac:dyDescent="0.35">
      <c r="B7030" t="s">
        <v>1910</v>
      </c>
    </row>
    <row r="7031" spans="2:35" x14ac:dyDescent="0.35">
      <c r="B7031" t="s">
        <v>1910</v>
      </c>
    </row>
    <row r="7032" spans="2:35" x14ac:dyDescent="0.35">
      <c r="B7032" t="s">
        <v>1910</v>
      </c>
    </row>
    <row r="7033" spans="2:35" x14ac:dyDescent="0.35">
      <c r="B7033" t="s">
        <v>1910</v>
      </c>
    </row>
    <row r="7034" spans="2:35" x14ac:dyDescent="0.35">
      <c r="B7034" t="s">
        <v>1910</v>
      </c>
    </row>
    <row r="7035" spans="2:35" x14ac:dyDescent="0.35">
      <c r="B7035" t="s">
        <v>1910</v>
      </c>
      <c r="E7035" s="136"/>
      <c r="F7035" s="136"/>
      <c r="G7035" s="136"/>
      <c r="H7035" s="136"/>
      <c r="I7035" s="136"/>
      <c r="J7035" s="136"/>
      <c r="K7035" s="136"/>
      <c r="L7035" s="136"/>
      <c r="M7035" s="136"/>
      <c r="N7035" s="136"/>
      <c r="O7035" s="136"/>
      <c r="P7035" s="136"/>
      <c r="Q7035" s="136"/>
      <c r="R7035" s="136"/>
      <c r="S7035" s="136"/>
      <c r="T7035" s="136"/>
      <c r="U7035" s="136"/>
      <c r="V7035" s="136"/>
      <c r="W7035" s="136"/>
      <c r="X7035" s="136"/>
      <c r="Y7035" s="136"/>
      <c r="Z7035" s="136"/>
      <c r="AA7035" s="136"/>
      <c r="AB7035" s="136"/>
      <c r="AC7035" s="136"/>
      <c r="AD7035" s="136"/>
      <c r="AE7035" s="136"/>
      <c r="AF7035" s="136"/>
      <c r="AG7035" s="136"/>
      <c r="AH7035" s="136"/>
      <c r="AI7035" s="136"/>
    </row>
    <row r="7036" spans="2:35" x14ac:dyDescent="0.35">
      <c r="B7036" t="s">
        <v>1910</v>
      </c>
      <c r="E7036" s="136"/>
      <c r="F7036" s="136"/>
      <c r="G7036" s="136"/>
      <c r="H7036" s="136"/>
      <c r="I7036" s="136"/>
      <c r="J7036" s="136"/>
      <c r="K7036" s="136"/>
      <c r="L7036" s="136"/>
      <c r="M7036" s="136"/>
      <c r="N7036" s="136"/>
      <c r="O7036" s="136"/>
      <c r="P7036" s="136"/>
      <c r="Q7036" s="136"/>
      <c r="R7036" s="136"/>
      <c r="S7036" s="136"/>
      <c r="T7036" s="136"/>
      <c r="U7036" s="136"/>
      <c r="V7036" s="136"/>
      <c r="W7036" s="136"/>
      <c r="X7036" s="136"/>
      <c r="Y7036" s="136"/>
      <c r="Z7036" s="136"/>
      <c r="AA7036" s="136"/>
      <c r="AB7036" s="136"/>
      <c r="AC7036" s="136"/>
      <c r="AD7036" s="136"/>
      <c r="AE7036" s="136"/>
      <c r="AF7036" s="136"/>
      <c r="AG7036" s="136"/>
      <c r="AH7036" s="136"/>
      <c r="AI7036" s="136"/>
    </row>
    <row r="7037" spans="2:35" x14ac:dyDescent="0.35">
      <c r="B7037" t="s">
        <v>1910</v>
      </c>
    </row>
    <row r="7038" spans="2:35" x14ac:dyDescent="0.35">
      <c r="B7038" t="s">
        <v>1910</v>
      </c>
    </row>
    <row r="7039" spans="2:35" x14ac:dyDescent="0.35">
      <c r="B7039" t="s">
        <v>1910</v>
      </c>
    </row>
    <row r="7040" spans="2:35" x14ac:dyDescent="0.35">
      <c r="B7040" t="s">
        <v>1910</v>
      </c>
    </row>
    <row r="7041" spans="2:35" x14ac:dyDescent="0.35">
      <c r="B7041" t="s">
        <v>1910</v>
      </c>
    </row>
    <row r="7042" spans="2:35" x14ac:dyDescent="0.35">
      <c r="B7042" t="s">
        <v>1910</v>
      </c>
    </row>
    <row r="7043" spans="2:35" x14ac:dyDescent="0.35">
      <c r="B7043" t="s">
        <v>1910</v>
      </c>
    </row>
    <row r="7044" spans="2:35" x14ac:dyDescent="0.35">
      <c r="B7044" t="s">
        <v>1910</v>
      </c>
      <c r="E7044" s="136"/>
      <c r="F7044" s="136"/>
      <c r="G7044" s="136"/>
      <c r="H7044" s="136"/>
      <c r="I7044" s="136"/>
      <c r="J7044" s="136"/>
      <c r="K7044" s="136"/>
      <c r="L7044" s="136"/>
      <c r="M7044" s="136"/>
      <c r="N7044" s="136"/>
      <c r="O7044" s="136"/>
      <c r="P7044" s="136"/>
      <c r="Q7044" s="136"/>
      <c r="R7044" s="136"/>
      <c r="S7044" s="136"/>
      <c r="T7044" s="136"/>
      <c r="U7044" s="136"/>
      <c r="V7044" s="136"/>
      <c r="W7044" s="136"/>
      <c r="X7044" s="136"/>
      <c r="Y7044" s="136"/>
      <c r="Z7044" s="136"/>
      <c r="AA7044" s="136"/>
      <c r="AB7044" s="136"/>
      <c r="AC7044" s="136"/>
      <c r="AD7044" s="136"/>
      <c r="AE7044" s="136"/>
      <c r="AF7044" s="136"/>
      <c r="AG7044" s="136"/>
      <c r="AH7044" s="136"/>
      <c r="AI7044" s="136"/>
    </row>
    <row r="7045" spans="2:35" x14ac:dyDescent="0.35">
      <c r="B7045" t="s">
        <v>1910</v>
      </c>
      <c r="E7045" s="136"/>
      <c r="F7045" s="136"/>
      <c r="G7045" s="136"/>
      <c r="H7045" s="136"/>
      <c r="I7045" s="136"/>
      <c r="J7045" s="136"/>
      <c r="K7045" s="136"/>
      <c r="L7045" s="136"/>
      <c r="M7045" s="136"/>
      <c r="N7045" s="136"/>
      <c r="O7045" s="136"/>
      <c r="P7045" s="136"/>
      <c r="Q7045" s="136"/>
      <c r="R7045" s="136"/>
      <c r="S7045" s="136"/>
      <c r="T7045" s="136"/>
      <c r="U7045" s="136"/>
      <c r="V7045" s="136"/>
      <c r="W7045" s="136"/>
      <c r="X7045" s="136"/>
      <c r="Y7045" s="136"/>
      <c r="Z7045" s="136"/>
      <c r="AA7045" s="136"/>
      <c r="AB7045" s="136"/>
      <c r="AC7045" s="136"/>
      <c r="AD7045" s="136"/>
      <c r="AE7045" s="136"/>
      <c r="AF7045" s="136"/>
      <c r="AG7045" s="136"/>
      <c r="AH7045" s="136"/>
      <c r="AI7045" s="136"/>
    </row>
    <row r="7046" spans="2:35" x14ac:dyDescent="0.35">
      <c r="B7046" t="s">
        <v>1910</v>
      </c>
    </row>
    <row r="7047" spans="2:35" x14ac:dyDescent="0.35">
      <c r="B7047" t="s">
        <v>1910</v>
      </c>
    </row>
    <row r="7048" spans="2:35" x14ac:dyDescent="0.35">
      <c r="B7048" t="s">
        <v>1910</v>
      </c>
      <c r="E7048" s="136"/>
      <c r="F7048" s="136"/>
      <c r="G7048" s="136"/>
      <c r="H7048" s="136"/>
      <c r="I7048" s="136"/>
      <c r="J7048" s="136"/>
      <c r="K7048" s="136"/>
      <c r="L7048" s="136"/>
      <c r="M7048" s="136"/>
      <c r="N7048" s="136"/>
      <c r="O7048" s="136"/>
      <c r="P7048" s="136"/>
      <c r="Q7048" s="136"/>
      <c r="R7048" s="136"/>
      <c r="S7048" s="136"/>
      <c r="T7048" s="136"/>
      <c r="U7048" s="136"/>
      <c r="V7048" s="136"/>
      <c r="W7048" s="136"/>
      <c r="X7048" s="136"/>
      <c r="Y7048" s="136"/>
      <c r="Z7048" s="136"/>
      <c r="AA7048" s="136"/>
      <c r="AB7048" s="136"/>
      <c r="AC7048" s="136"/>
      <c r="AD7048" s="136"/>
      <c r="AE7048" s="136"/>
      <c r="AF7048" s="136"/>
      <c r="AG7048" s="136"/>
      <c r="AH7048" s="136"/>
      <c r="AI7048" s="136"/>
    </row>
    <row r="7049" spans="2:35" x14ac:dyDescent="0.35">
      <c r="B7049" t="s">
        <v>1910</v>
      </c>
    </row>
    <row r="7050" spans="2:35" x14ac:dyDescent="0.35">
      <c r="B7050" t="s">
        <v>1910</v>
      </c>
    </row>
    <row r="7051" spans="2:35" x14ac:dyDescent="0.35">
      <c r="B7051" t="s">
        <v>1910</v>
      </c>
      <c r="E7051" s="136"/>
      <c r="F7051" s="136"/>
      <c r="G7051" s="136"/>
      <c r="H7051" s="136"/>
      <c r="I7051" s="136"/>
      <c r="J7051" s="136"/>
      <c r="K7051" s="136"/>
      <c r="L7051" s="136"/>
      <c r="M7051" s="136"/>
      <c r="N7051" s="136"/>
      <c r="O7051" s="136"/>
      <c r="P7051" s="136"/>
      <c r="Q7051" s="136"/>
      <c r="R7051" s="136"/>
      <c r="S7051" s="136"/>
      <c r="T7051" s="136"/>
      <c r="U7051" s="136"/>
      <c r="V7051" s="136"/>
      <c r="W7051" s="136"/>
      <c r="X7051" s="136"/>
      <c r="Y7051" s="136"/>
      <c r="Z7051" s="136"/>
      <c r="AA7051" s="136"/>
      <c r="AB7051" s="136"/>
      <c r="AC7051" s="136"/>
      <c r="AD7051" s="136"/>
      <c r="AE7051" s="136"/>
      <c r="AF7051" s="136"/>
      <c r="AG7051" s="136"/>
      <c r="AH7051" s="136"/>
      <c r="AI7051" s="136"/>
    </row>
    <row r="7052" spans="2:35" x14ac:dyDescent="0.35">
      <c r="B7052" t="s">
        <v>1910</v>
      </c>
      <c r="E7052" s="136"/>
      <c r="F7052" s="136"/>
      <c r="G7052" s="136"/>
      <c r="H7052" s="136"/>
      <c r="I7052" s="136"/>
      <c r="J7052" s="136"/>
      <c r="K7052" s="136"/>
      <c r="L7052" s="136"/>
      <c r="M7052" s="136"/>
      <c r="N7052" s="136"/>
      <c r="O7052" s="136"/>
      <c r="P7052" s="136"/>
      <c r="Q7052" s="136"/>
      <c r="R7052" s="136"/>
      <c r="S7052" s="136"/>
      <c r="T7052" s="136"/>
      <c r="U7052" s="136"/>
      <c r="V7052" s="136"/>
      <c r="W7052" s="136"/>
      <c r="X7052" s="136"/>
      <c r="Y7052" s="136"/>
      <c r="Z7052" s="136"/>
      <c r="AA7052" s="136"/>
      <c r="AB7052" s="136"/>
      <c r="AC7052" s="136"/>
      <c r="AD7052" s="136"/>
      <c r="AE7052" s="136"/>
      <c r="AF7052" s="136"/>
      <c r="AG7052" s="136"/>
      <c r="AH7052" s="136"/>
      <c r="AI7052" s="136"/>
    </row>
    <row r="7053" spans="2:35" x14ac:dyDescent="0.35">
      <c r="B7053" t="s">
        <v>1910</v>
      </c>
    </row>
    <row r="7054" spans="2:35" x14ac:dyDescent="0.35">
      <c r="B7054" t="s">
        <v>1910</v>
      </c>
    </row>
    <row r="7055" spans="2:35" x14ac:dyDescent="0.35">
      <c r="B7055" t="s">
        <v>1910</v>
      </c>
    </row>
    <row r="7056" spans="2:35" x14ac:dyDescent="0.35">
      <c r="B7056" t="s">
        <v>1910</v>
      </c>
    </row>
    <row r="7057" spans="2:35" x14ac:dyDescent="0.35">
      <c r="B7057" t="s">
        <v>1910</v>
      </c>
    </row>
    <row r="7058" spans="2:35" x14ac:dyDescent="0.35">
      <c r="B7058" t="s">
        <v>1910</v>
      </c>
    </row>
    <row r="7059" spans="2:35" x14ac:dyDescent="0.35">
      <c r="B7059" t="s">
        <v>1910</v>
      </c>
    </row>
    <row r="7060" spans="2:35" x14ac:dyDescent="0.35">
      <c r="B7060" t="s">
        <v>1910</v>
      </c>
    </row>
    <row r="7061" spans="2:35" x14ac:dyDescent="0.35">
      <c r="B7061" t="s">
        <v>1910</v>
      </c>
    </row>
    <row r="7062" spans="2:35" x14ac:dyDescent="0.35">
      <c r="B7062" t="s">
        <v>1910</v>
      </c>
    </row>
    <row r="7063" spans="2:35" x14ac:dyDescent="0.35">
      <c r="B7063" t="s">
        <v>1910</v>
      </c>
    </row>
    <row r="7064" spans="2:35" x14ac:dyDescent="0.35">
      <c r="B7064" t="s">
        <v>1910</v>
      </c>
    </row>
    <row r="7065" spans="2:35" x14ac:dyDescent="0.35">
      <c r="B7065" t="s">
        <v>1910</v>
      </c>
    </row>
    <row r="7066" spans="2:35" x14ac:dyDescent="0.35">
      <c r="B7066" t="s">
        <v>1910</v>
      </c>
    </row>
    <row r="7067" spans="2:35" x14ac:dyDescent="0.35">
      <c r="B7067" t="s">
        <v>1910</v>
      </c>
      <c r="E7067" s="136"/>
      <c r="F7067" s="136"/>
      <c r="G7067" s="136"/>
      <c r="H7067" s="136"/>
      <c r="I7067" s="136"/>
      <c r="J7067" s="136"/>
      <c r="K7067" s="136"/>
      <c r="L7067" s="136"/>
      <c r="M7067" s="136"/>
      <c r="N7067" s="136"/>
      <c r="O7067" s="136"/>
      <c r="P7067" s="136"/>
      <c r="Q7067" s="136"/>
      <c r="R7067" s="136"/>
      <c r="S7067" s="136"/>
      <c r="T7067" s="136"/>
      <c r="U7067" s="136"/>
      <c r="V7067" s="136"/>
      <c r="W7067" s="136"/>
      <c r="X7067" s="136"/>
      <c r="Y7067" s="136"/>
      <c r="Z7067" s="136"/>
      <c r="AA7067" s="136"/>
      <c r="AB7067" s="136"/>
      <c r="AC7067" s="136"/>
      <c r="AD7067" s="136"/>
      <c r="AE7067" s="136"/>
      <c r="AF7067" s="136"/>
      <c r="AG7067" s="136"/>
      <c r="AH7067" s="136"/>
      <c r="AI7067" s="136"/>
    </row>
    <row r="7068" spans="2:35" x14ac:dyDescent="0.35">
      <c r="B7068" t="s">
        <v>1910</v>
      </c>
      <c r="E7068" s="136"/>
      <c r="F7068" s="136"/>
      <c r="G7068" s="136"/>
      <c r="H7068" s="136"/>
      <c r="I7068" s="136"/>
      <c r="J7068" s="136"/>
      <c r="K7068" s="136"/>
      <c r="L7068" s="136"/>
      <c r="M7068" s="136"/>
      <c r="N7068" s="136"/>
      <c r="O7068" s="136"/>
      <c r="P7068" s="136"/>
      <c r="Q7068" s="136"/>
      <c r="R7068" s="136"/>
      <c r="S7068" s="136"/>
      <c r="T7068" s="136"/>
      <c r="U7068" s="136"/>
      <c r="V7068" s="136"/>
      <c r="W7068" s="136"/>
      <c r="X7068" s="136"/>
      <c r="Y7068" s="136"/>
      <c r="Z7068" s="136"/>
      <c r="AA7068" s="136"/>
      <c r="AB7068" s="136"/>
      <c r="AC7068" s="136"/>
      <c r="AD7068" s="136"/>
      <c r="AE7068" s="136"/>
      <c r="AF7068" s="136"/>
      <c r="AG7068" s="136"/>
      <c r="AH7068" s="136"/>
      <c r="AI7068" s="136"/>
    </row>
    <row r="7069" spans="2:35" x14ac:dyDescent="0.35">
      <c r="B7069" t="s">
        <v>1910</v>
      </c>
    </row>
    <row r="7070" spans="2:35" x14ac:dyDescent="0.35">
      <c r="B7070" t="s">
        <v>1910</v>
      </c>
    </row>
    <row r="7071" spans="2:35" x14ac:dyDescent="0.35">
      <c r="B7071" t="s">
        <v>1910</v>
      </c>
    </row>
    <row r="7072" spans="2:35" x14ac:dyDescent="0.35">
      <c r="B7072" t="s">
        <v>1910</v>
      </c>
    </row>
    <row r="7073" spans="2:35" x14ac:dyDescent="0.35">
      <c r="B7073" t="s">
        <v>1910</v>
      </c>
    </row>
    <row r="7074" spans="2:35" x14ac:dyDescent="0.35">
      <c r="B7074" t="s">
        <v>1910</v>
      </c>
    </row>
    <row r="7075" spans="2:35" x14ac:dyDescent="0.35">
      <c r="B7075" t="s">
        <v>1910</v>
      </c>
    </row>
    <row r="7076" spans="2:35" x14ac:dyDescent="0.35">
      <c r="B7076" t="s">
        <v>1910</v>
      </c>
    </row>
    <row r="7077" spans="2:35" x14ac:dyDescent="0.35">
      <c r="B7077" t="s">
        <v>1910</v>
      </c>
    </row>
    <row r="7078" spans="2:35" x14ac:dyDescent="0.35">
      <c r="B7078" t="s">
        <v>1910</v>
      </c>
    </row>
    <row r="7079" spans="2:35" x14ac:dyDescent="0.35">
      <c r="B7079" t="s">
        <v>1910</v>
      </c>
    </row>
    <row r="7080" spans="2:35" x14ac:dyDescent="0.35">
      <c r="B7080" t="s">
        <v>1910</v>
      </c>
    </row>
    <row r="7081" spans="2:35" x14ac:dyDescent="0.35">
      <c r="B7081" t="s">
        <v>1910</v>
      </c>
    </row>
    <row r="7082" spans="2:35" x14ac:dyDescent="0.35">
      <c r="B7082" t="s">
        <v>1910</v>
      </c>
    </row>
    <row r="7083" spans="2:35" x14ac:dyDescent="0.35">
      <c r="B7083" t="s">
        <v>1910</v>
      </c>
      <c r="E7083" s="136"/>
      <c r="F7083" s="136"/>
      <c r="G7083" s="136"/>
      <c r="H7083" s="136"/>
      <c r="I7083" s="136"/>
      <c r="J7083" s="136"/>
      <c r="K7083" s="136"/>
      <c r="L7083" s="136"/>
      <c r="M7083" s="136"/>
      <c r="N7083" s="136"/>
      <c r="O7083" s="136"/>
      <c r="P7083" s="136"/>
      <c r="Q7083" s="136"/>
      <c r="R7083" s="136"/>
      <c r="S7083" s="136"/>
      <c r="T7083" s="136"/>
      <c r="U7083" s="136"/>
      <c r="V7083" s="136"/>
      <c r="W7083" s="136"/>
      <c r="X7083" s="136"/>
      <c r="Y7083" s="136"/>
      <c r="Z7083" s="136"/>
      <c r="AA7083" s="136"/>
      <c r="AB7083" s="136"/>
      <c r="AC7083" s="136"/>
      <c r="AD7083" s="136"/>
      <c r="AE7083" s="136"/>
      <c r="AF7083" s="136"/>
      <c r="AG7083" s="136"/>
      <c r="AH7083" s="136"/>
      <c r="AI7083" s="136"/>
    </row>
    <row r="7084" spans="2:35" x14ac:dyDescent="0.35">
      <c r="B7084" t="s">
        <v>1910</v>
      </c>
      <c r="E7084" s="136"/>
      <c r="F7084" s="136"/>
      <c r="G7084" s="136"/>
      <c r="H7084" s="136"/>
      <c r="I7084" s="136"/>
      <c r="J7084" s="136"/>
      <c r="K7084" s="136"/>
      <c r="L7084" s="136"/>
      <c r="M7084" s="136"/>
      <c r="N7084" s="136"/>
      <c r="O7084" s="136"/>
      <c r="P7084" s="136"/>
      <c r="Q7084" s="136"/>
      <c r="R7084" s="136"/>
      <c r="S7084" s="136"/>
      <c r="T7084" s="136"/>
      <c r="U7084" s="136"/>
      <c r="V7084" s="136"/>
      <c r="W7084" s="136"/>
      <c r="X7084" s="136"/>
      <c r="Y7084" s="136"/>
      <c r="Z7084" s="136"/>
      <c r="AA7084" s="136"/>
      <c r="AB7084" s="136"/>
      <c r="AC7084" s="136"/>
      <c r="AD7084" s="136"/>
      <c r="AE7084" s="136"/>
      <c r="AF7084" s="136"/>
      <c r="AG7084" s="136"/>
      <c r="AH7084" s="136"/>
      <c r="AI7084" s="136"/>
    </row>
    <row r="7085" spans="2:35" x14ac:dyDescent="0.35">
      <c r="B7085" t="s">
        <v>1910</v>
      </c>
    </row>
    <row r="7086" spans="2:35" x14ac:dyDescent="0.35">
      <c r="B7086" t="s">
        <v>1910</v>
      </c>
    </row>
    <row r="7087" spans="2:35" x14ac:dyDescent="0.35">
      <c r="B7087" t="s">
        <v>1910</v>
      </c>
    </row>
    <row r="7088" spans="2:35" x14ac:dyDescent="0.35">
      <c r="B7088" t="s">
        <v>1910</v>
      </c>
    </row>
    <row r="7089" spans="2:35" x14ac:dyDescent="0.35">
      <c r="B7089" t="s">
        <v>1910</v>
      </c>
    </row>
    <row r="7090" spans="2:35" x14ac:dyDescent="0.35">
      <c r="B7090" t="s">
        <v>1910</v>
      </c>
    </row>
    <row r="7091" spans="2:35" x14ac:dyDescent="0.35">
      <c r="B7091" t="s">
        <v>1910</v>
      </c>
    </row>
    <row r="7092" spans="2:35" x14ac:dyDescent="0.35">
      <c r="B7092" t="s">
        <v>1910</v>
      </c>
    </row>
    <row r="7093" spans="2:35" x14ac:dyDescent="0.35">
      <c r="B7093" t="s">
        <v>1910</v>
      </c>
    </row>
    <row r="7094" spans="2:35" x14ac:dyDescent="0.35">
      <c r="B7094" t="s">
        <v>1910</v>
      </c>
    </row>
    <row r="7095" spans="2:35" x14ac:dyDescent="0.35">
      <c r="B7095" t="s">
        <v>1910</v>
      </c>
    </row>
    <row r="7096" spans="2:35" x14ac:dyDescent="0.35">
      <c r="B7096" t="s">
        <v>1910</v>
      </c>
      <c r="E7096" s="136"/>
      <c r="F7096" s="136"/>
      <c r="G7096" s="136"/>
      <c r="H7096" s="136"/>
      <c r="I7096" s="136"/>
      <c r="J7096" s="136"/>
      <c r="K7096" s="136"/>
      <c r="L7096" s="136"/>
      <c r="M7096" s="136"/>
      <c r="N7096" s="136"/>
      <c r="O7096" s="136"/>
      <c r="P7096" s="136"/>
      <c r="Q7096" s="136"/>
      <c r="R7096" s="136"/>
      <c r="S7096" s="136"/>
      <c r="T7096" s="136"/>
      <c r="U7096" s="136"/>
      <c r="V7096" s="136"/>
      <c r="W7096" s="136"/>
      <c r="X7096" s="136"/>
      <c r="Y7096" s="136"/>
      <c r="Z7096" s="136"/>
      <c r="AA7096" s="136"/>
      <c r="AB7096" s="136"/>
      <c r="AC7096" s="136"/>
      <c r="AD7096" s="136"/>
      <c r="AE7096" s="136"/>
      <c r="AF7096" s="136"/>
      <c r="AG7096" s="136"/>
      <c r="AH7096" s="136"/>
      <c r="AI7096" s="136"/>
    </row>
    <row r="7097" spans="2:35" x14ac:dyDescent="0.35">
      <c r="B7097" t="s">
        <v>1910</v>
      </c>
    </row>
    <row r="7098" spans="2:35" x14ac:dyDescent="0.35">
      <c r="B7098" t="s">
        <v>1910</v>
      </c>
    </row>
    <row r="7099" spans="2:35" x14ac:dyDescent="0.35">
      <c r="B7099" t="s">
        <v>1910</v>
      </c>
      <c r="E7099" s="136"/>
      <c r="F7099" s="136"/>
      <c r="G7099" s="136"/>
      <c r="H7099" s="136"/>
      <c r="I7099" s="136"/>
      <c r="J7099" s="136"/>
      <c r="K7099" s="136"/>
      <c r="L7099" s="136"/>
      <c r="M7099" s="136"/>
      <c r="N7099" s="136"/>
      <c r="O7099" s="136"/>
      <c r="P7099" s="136"/>
      <c r="Q7099" s="136"/>
      <c r="R7099" s="136"/>
      <c r="S7099" s="136"/>
      <c r="T7099" s="136"/>
      <c r="U7099" s="136"/>
      <c r="V7099" s="136"/>
      <c r="W7099" s="136"/>
      <c r="X7099" s="136"/>
      <c r="Y7099" s="136"/>
      <c r="Z7099" s="136"/>
      <c r="AA7099" s="136"/>
      <c r="AB7099" s="136"/>
      <c r="AC7099" s="136"/>
      <c r="AD7099" s="136"/>
      <c r="AE7099" s="136"/>
      <c r="AF7099" s="136"/>
      <c r="AG7099" s="136"/>
      <c r="AH7099" s="136"/>
      <c r="AI7099" s="136"/>
    </row>
    <row r="7100" spans="2:35" x14ac:dyDescent="0.35">
      <c r="B7100" t="s">
        <v>1910</v>
      </c>
      <c r="E7100" s="136"/>
      <c r="F7100" s="136"/>
      <c r="G7100" s="136"/>
      <c r="H7100" s="136"/>
      <c r="I7100" s="136"/>
      <c r="J7100" s="136"/>
      <c r="K7100" s="136"/>
      <c r="L7100" s="136"/>
      <c r="M7100" s="136"/>
      <c r="N7100" s="136"/>
      <c r="O7100" s="136"/>
      <c r="P7100" s="136"/>
      <c r="Q7100" s="136"/>
      <c r="R7100" s="136"/>
      <c r="S7100" s="136"/>
      <c r="T7100" s="136"/>
      <c r="U7100" s="136"/>
      <c r="V7100" s="136"/>
      <c r="W7100" s="136"/>
      <c r="X7100" s="136"/>
      <c r="Y7100" s="136"/>
      <c r="Z7100" s="136"/>
      <c r="AA7100" s="136"/>
      <c r="AB7100" s="136"/>
      <c r="AC7100" s="136"/>
      <c r="AD7100" s="136"/>
      <c r="AE7100" s="136"/>
      <c r="AF7100" s="136"/>
      <c r="AG7100" s="136"/>
      <c r="AH7100" s="136"/>
      <c r="AI7100" s="136"/>
    </row>
    <row r="7101" spans="2:35" x14ac:dyDescent="0.35">
      <c r="B7101" t="s">
        <v>1910</v>
      </c>
    </row>
    <row r="7102" spans="2:35" x14ac:dyDescent="0.35">
      <c r="B7102" t="s">
        <v>1910</v>
      </c>
    </row>
    <row r="7103" spans="2:35" x14ac:dyDescent="0.35">
      <c r="B7103" t="s">
        <v>1910</v>
      </c>
    </row>
    <row r="7104" spans="2:35" x14ac:dyDescent="0.35">
      <c r="B7104" t="s">
        <v>1910</v>
      </c>
    </row>
    <row r="7105" spans="2:35" x14ac:dyDescent="0.35">
      <c r="B7105" t="s">
        <v>1910</v>
      </c>
    </row>
    <row r="7106" spans="2:35" x14ac:dyDescent="0.35">
      <c r="B7106" t="s">
        <v>1910</v>
      </c>
    </row>
    <row r="7107" spans="2:35" x14ac:dyDescent="0.35">
      <c r="B7107" t="s">
        <v>1910</v>
      </c>
    </row>
    <row r="7108" spans="2:35" x14ac:dyDescent="0.35">
      <c r="B7108" t="s">
        <v>1910</v>
      </c>
    </row>
    <row r="7109" spans="2:35" x14ac:dyDescent="0.35">
      <c r="B7109" t="s">
        <v>1910</v>
      </c>
    </row>
    <row r="7110" spans="2:35" x14ac:dyDescent="0.35">
      <c r="B7110" t="s">
        <v>1910</v>
      </c>
    </row>
    <row r="7111" spans="2:35" x14ac:dyDescent="0.35">
      <c r="B7111" t="s">
        <v>1910</v>
      </c>
    </row>
    <row r="7112" spans="2:35" x14ac:dyDescent="0.35">
      <c r="B7112" t="s">
        <v>1910</v>
      </c>
    </row>
    <row r="7113" spans="2:35" x14ac:dyDescent="0.35">
      <c r="B7113" t="s">
        <v>1910</v>
      </c>
    </row>
    <row r="7114" spans="2:35" x14ac:dyDescent="0.35">
      <c r="B7114" t="s">
        <v>1910</v>
      </c>
    </row>
    <row r="7115" spans="2:35" x14ac:dyDescent="0.35">
      <c r="B7115" t="s">
        <v>1910</v>
      </c>
      <c r="E7115" s="136"/>
      <c r="F7115" s="136"/>
      <c r="G7115" s="136"/>
      <c r="H7115" s="136"/>
      <c r="I7115" s="136"/>
      <c r="J7115" s="136"/>
      <c r="K7115" s="136"/>
      <c r="L7115" s="136"/>
      <c r="M7115" s="136"/>
      <c r="N7115" s="136"/>
      <c r="O7115" s="136"/>
      <c r="P7115" s="136"/>
      <c r="Q7115" s="136"/>
      <c r="R7115" s="136"/>
      <c r="S7115" s="136"/>
      <c r="T7115" s="136"/>
      <c r="U7115" s="136"/>
      <c r="V7115" s="136"/>
      <c r="W7115" s="136"/>
      <c r="X7115" s="136"/>
      <c r="Y7115" s="136"/>
      <c r="Z7115" s="136"/>
      <c r="AA7115" s="136"/>
      <c r="AB7115" s="136"/>
      <c r="AC7115" s="136"/>
      <c r="AD7115" s="136"/>
      <c r="AE7115" s="136"/>
      <c r="AF7115" s="136"/>
      <c r="AG7115" s="136"/>
      <c r="AH7115" s="136"/>
      <c r="AI7115" s="136"/>
    </row>
    <row r="7116" spans="2:35" x14ac:dyDescent="0.35">
      <c r="B7116" t="s">
        <v>1910</v>
      </c>
      <c r="E7116" s="136"/>
      <c r="F7116" s="136"/>
      <c r="G7116" s="136"/>
      <c r="H7116" s="136"/>
      <c r="I7116" s="136"/>
      <c r="J7116" s="136"/>
      <c r="K7116" s="136"/>
      <c r="L7116" s="136"/>
      <c r="M7116" s="136"/>
      <c r="N7116" s="136"/>
      <c r="O7116" s="136"/>
      <c r="P7116" s="136"/>
      <c r="Q7116" s="136"/>
      <c r="R7116" s="136"/>
      <c r="S7116" s="136"/>
      <c r="T7116" s="136"/>
      <c r="U7116" s="136"/>
      <c r="V7116" s="136"/>
      <c r="W7116" s="136"/>
      <c r="X7116" s="136"/>
      <c r="Y7116" s="136"/>
      <c r="Z7116" s="136"/>
      <c r="AA7116" s="136"/>
      <c r="AB7116" s="136"/>
      <c r="AC7116" s="136"/>
      <c r="AD7116" s="136"/>
      <c r="AE7116" s="136"/>
      <c r="AF7116" s="136"/>
      <c r="AG7116" s="136"/>
      <c r="AH7116" s="136"/>
      <c r="AI7116" s="136"/>
    </row>
    <row r="7117" spans="2:35" x14ac:dyDescent="0.35">
      <c r="B7117" t="s">
        <v>1910</v>
      </c>
    </row>
    <row r="7118" spans="2:35" x14ac:dyDescent="0.35">
      <c r="B7118" t="s">
        <v>1910</v>
      </c>
    </row>
    <row r="7119" spans="2:35" x14ac:dyDescent="0.35">
      <c r="B7119" t="s">
        <v>1910</v>
      </c>
    </row>
    <row r="7120" spans="2:35" x14ac:dyDescent="0.35">
      <c r="B7120" t="s">
        <v>1910</v>
      </c>
    </row>
    <row r="7121" spans="2:35" x14ac:dyDescent="0.35">
      <c r="B7121" t="s">
        <v>1910</v>
      </c>
    </row>
    <row r="7122" spans="2:35" x14ac:dyDescent="0.35">
      <c r="B7122" t="s">
        <v>1910</v>
      </c>
    </row>
    <row r="7123" spans="2:35" x14ac:dyDescent="0.35">
      <c r="B7123" t="s">
        <v>1910</v>
      </c>
    </row>
    <row r="7124" spans="2:35" x14ac:dyDescent="0.35">
      <c r="B7124" t="s">
        <v>1910</v>
      </c>
    </row>
    <row r="7125" spans="2:35" x14ac:dyDescent="0.35">
      <c r="B7125" t="s">
        <v>1910</v>
      </c>
    </row>
    <row r="7126" spans="2:35" x14ac:dyDescent="0.35">
      <c r="B7126" t="s">
        <v>1910</v>
      </c>
    </row>
    <row r="7127" spans="2:35" x14ac:dyDescent="0.35">
      <c r="B7127" t="s">
        <v>1910</v>
      </c>
    </row>
    <row r="7128" spans="2:35" x14ac:dyDescent="0.35">
      <c r="B7128" t="s">
        <v>1910</v>
      </c>
    </row>
    <row r="7129" spans="2:35" x14ac:dyDescent="0.35">
      <c r="B7129" t="s">
        <v>1910</v>
      </c>
    </row>
    <row r="7130" spans="2:35" x14ac:dyDescent="0.35">
      <c r="B7130" t="s">
        <v>1910</v>
      </c>
    </row>
    <row r="7131" spans="2:35" x14ac:dyDescent="0.35">
      <c r="B7131" t="s">
        <v>1910</v>
      </c>
      <c r="E7131" s="136"/>
      <c r="F7131" s="136"/>
      <c r="G7131" s="136"/>
      <c r="H7131" s="136"/>
      <c r="I7131" s="136"/>
      <c r="J7131" s="136"/>
      <c r="K7131" s="136"/>
      <c r="L7131" s="136"/>
      <c r="M7131" s="136"/>
      <c r="N7131" s="136"/>
      <c r="O7131" s="136"/>
      <c r="P7131" s="136"/>
      <c r="Q7131" s="136"/>
      <c r="R7131" s="136"/>
      <c r="S7131" s="136"/>
      <c r="T7131" s="136"/>
      <c r="U7131" s="136"/>
      <c r="V7131" s="136"/>
      <c r="W7131" s="136"/>
      <c r="X7131" s="136"/>
      <c r="Y7131" s="136"/>
      <c r="Z7131" s="136"/>
      <c r="AA7131" s="136"/>
      <c r="AB7131" s="136"/>
      <c r="AC7131" s="136"/>
      <c r="AD7131" s="136"/>
      <c r="AE7131" s="136"/>
      <c r="AF7131" s="136"/>
      <c r="AG7131" s="136"/>
      <c r="AH7131" s="136"/>
      <c r="AI7131" s="136"/>
    </row>
    <row r="7132" spans="2:35" x14ac:dyDescent="0.35">
      <c r="B7132" t="s">
        <v>1910</v>
      </c>
      <c r="E7132" s="136"/>
      <c r="F7132" s="136"/>
      <c r="G7132" s="136"/>
      <c r="H7132" s="136"/>
      <c r="I7132" s="136"/>
      <c r="J7132" s="136"/>
      <c r="K7132" s="136"/>
      <c r="L7132" s="136"/>
      <c r="M7132" s="136"/>
      <c r="N7132" s="136"/>
      <c r="O7132" s="136"/>
      <c r="P7132" s="136"/>
      <c r="Q7132" s="136"/>
      <c r="R7132" s="136"/>
      <c r="S7132" s="136"/>
      <c r="T7132" s="136"/>
      <c r="U7132" s="136"/>
      <c r="V7132" s="136"/>
      <c r="W7132" s="136"/>
      <c r="X7132" s="136"/>
      <c r="Y7132" s="136"/>
      <c r="Z7132" s="136"/>
      <c r="AA7132" s="136"/>
      <c r="AB7132" s="136"/>
      <c r="AC7132" s="136"/>
      <c r="AD7132" s="136"/>
      <c r="AE7132" s="136"/>
      <c r="AF7132" s="136"/>
      <c r="AG7132" s="136"/>
      <c r="AH7132" s="136"/>
      <c r="AI7132" s="136"/>
    </row>
    <row r="7133" spans="2:35" x14ac:dyDescent="0.35">
      <c r="B7133" t="s">
        <v>1910</v>
      </c>
    </row>
    <row r="7134" spans="2:35" x14ac:dyDescent="0.35">
      <c r="B7134" t="s">
        <v>1910</v>
      </c>
    </row>
    <row r="7135" spans="2:35" x14ac:dyDescent="0.35">
      <c r="B7135" t="s">
        <v>1910</v>
      </c>
    </row>
    <row r="7136" spans="2:35" x14ac:dyDescent="0.35">
      <c r="B7136" t="s">
        <v>1910</v>
      </c>
    </row>
    <row r="7137" spans="2:35" x14ac:dyDescent="0.35">
      <c r="B7137" t="s">
        <v>1910</v>
      </c>
    </row>
    <row r="7138" spans="2:35" x14ac:dyDescent="0.35">
      <c r="B7138" t="s">
        <v>1910</v>
      </c>
    </row>
    <row r="7139" spans="2:35" x14ac:dyDescent="0.35">
      <c r="B7139" t="s">
        <v>1910</v>
      </c>
    </row>
    <row r="7140" spans="2:35" x14ac:dyDescent="0.35">
      <c r="B7140" t="s">
        <v>1910</v>
      </c>
    </row>
    <row r="7141" spans="2:35" x14ac:dyDescent="0.35">
      <c r="B7141" t="s">
        <v>1910</v>
      </c>
    </row>
    <row r="7142" spans="2:35" x14ac:dyDescent="0.35">
      <c r="B7142" t="s">
        <v>1910</v>
      </c>
    </row>
    <row r="7143" spans="2:35" x14ac:dyDescent="0.35">
      <c r="B7143" t="s">
        <v>1910</v>
      </c>
    </row>
    <row r="7144" spans="2:35" x14ac:dyDescent="0.35">
      <c r="B7144" t="s">
        <v>1910</v>
      </c>
    </row>
    <row r="7145" spans="2:35" x14ac:dyDescent="0.35">
      <c r="B7145" t="s">
        <v>1910</v>
      </c>
    </row>
    <row r="7146" spans="2:35" x14ac:dyDescent="0.35">
      <c r="B7146" t="s">
        <v>1910</v>
      </c>
    </row>
    <row r="7147" spans="2:35" x14ac:dyDescent="0.35">
      <c r="B7147" t="s">
        <v>1910</v>
      </c>
      <c r="E7147" s="136"/>
      <c r="F7147" s="136"/>
      <c r="G7147" s="136"/>
      <c r="H7147" s="136"/>
      <c r="I7147" s="136"/>
      <c r="J7147" s="136"/>
      <c r="K7147" s="136"/>
      <c r="L7147" s="136"/>
      <c r="M7147" s="136"/>
      <c r="N7147" s="136"/>
      <c r="O7147" s="136"/>
      <c r="P7147" s="136"/>
      <c r="Q7147" s="136"/>
      <c r="R7147" s="136"/>
      <c r="S7147" s="136"/>
      <c r="T7147" s="136"/>
      <c r="U7147" s="136"/>
      <c r="V7147" s="136"/>
      <c r="W7147" s="136"/>
      <c r="X7147" s="136"/>
      <c r="Y7147" s="136"/>
      <c r="Z7147" s="136"/>
      <c r="AA7147" s="136"/>
      <c r="AB7147" s="136"/>
      <c r="AC7147" s="136"/>
      <c r="AD7147" s="136"/>
      <c r="AE7147" s="136"/>
      <c r="AF7147" s="136"/>
      <c r="AG7147" s="136"/>
      <c r="AH7147" s="136"/>
      <c r="AI7147" s="136"/>
    </row>
    <row r="7148" spans="2:35" x14ac:dyDescent="0.35">
      <c r="B7148" t="s">
        <v>1910</v>
      </c>
    </row>
    <row r="7149" spans="2:35" x14ac:dyDescent="0.35">
      <c r="B7149" t="s">
        <v>1910</v>
      </c>
    </row>
    <row r="7150" spans="2:35" x14ac:dyDescent="0.35">
      <c r="B7150" t="s">
        <v>1910</v>
      </c>
    </row>
    <row r="7151" spans="2:35" x14ac:dyDescent="0.35">
      <c r="B7151" t="s">
        <v>1910</v>
      </c>
    </row>
    <row r="7152" spans="2:35" x14ac:dyDescent="0.35">
      <c r="B7152" t="s">
        <v>1910</v>
      </c>
    </row>
    <row r="7153" spans="2:35" x14ac:dyDescent="0.35">
      <c r="B7153" t="s">
        <v>1910</v>
      </c>
    </row>
    <row r="7154" spans="2:35" x14ac:dyDescent="0.35">
      <c r="B7154" t="s">
        <v>1910</v>
      </c>
    </row>
    <row r="7155" spans="2:35" x14ac:dyDescent="0.35">
      <c r="B7155" t="s">
        <v>1910</v>
      </c>
    </row>
    <row r="7156" spans="2:35" x14ac:dyDescent="0.35">
      <c r="B7156" t="s">
        <v>1910</v>
      </c>
    </row>
    <row r="7157" spans="2:35" x14ac:dyDescent="0.35">
      <c r="B7157" t="s">
        <v>1910</v>
      </c>
    </row>
    <row r="7158" spans="2:35" x14ac:dyDescent="0.35">
      <c r="B7158" t="s">
        <v>1910</v>
      </c>
    </row>
    <row r="7159" spans="2:35" x14ac:dyDescent="0.35">
      <c r="B7159" t="s">
        <v>1910</v>
      </c>
    </row>
    <row r="7160" spans="2:35" x14ac:dyDescent="0.35">
      <c r="B7160" t="s">
        <v>1910</v>
      </c>
    </row>
    <row r="7161" spans="2:35" x14ac:dyDescent="0.35">
      <c r="B7161" t="s">
        <v>1910</v>
      </c>
    </row>
    <row r="7162" spans="2:35" x14ac:dyDescent="0.35">
      <c r="B7162" t="s">
        <v>1910</v>
      </c>
    </row>
    <row r="7163" spans="2:35" x14ac:dyDescent="0.35">
      <c r="B7163" t="s">
        <v>1910</v>
      </c>
      <c r="E7163" s="136"/>
      <c r="F7163" s="136"/>
      <c r="G7163" s="136"/>
      <c r="H7163" s="136"/>
      <c r="I7163" s="136"/>
      <c r="J7163" s="136"/>
      <c r="K7163" s="136"/>
      <c r="L7163" s="136"/>
      <c r="M7163" s="136"/>
      <c r="N7163" s="136"/>
      <c r="O7163" s="136"/>
      <c r="P7163" s="136"/>
      <c r="Q7163" s="136"/>
      <c r="R7163" s="136"/>
      <c r="S7163" s="136"/>
      <c r="T7163" s="136"/>
      <c r="U7163" s="136"/>
      <c r="V7163" s="136"/>
      <c r="W7163" s="136"/>
      <c r="X7163" s="136"/>
      <c r="Y7163" s="136"/>
      <c r="Z7163" s="136"/>
      <c r="AA7163" s="136"/>
      <c r="AB7163" s="136"/>
      <c r="AC7163" s="136"/>
      <c r="AD7163" s="136"/>
      <c r="AE7163" s="136"/>
      <c r="AF7163" s="136"/>
      <c r="AG7163" s="136"/>
      <c r="AH7163" s="136"/>
      <c r="AI7163" s="136"/>
    </row>
    <row r="7164" spans="2:35" x14ac:dyDescent="0.35">
      <c r="B7164" t="s">
        <v>1910</v>
      </c>
      <c r="E7164" s="136"/>
      <c r="F7164" s="136"/>
      <c r="G7164" s="136"/>
      <c r="H7164" s="136"/>
      <c r="I7164" s="136"/>
      <c r="J7164" s="136"/>
      <c r="K7164" s="136"/>
      <c r="L7164" s="136"/>
      <c r="M7164" s="136"/>
      <c r="N7164" s="136"/>
      <c r="O7164" s="136"/>
      <c r="P7164" s="136"/>
      <c r="Q7164" s="136"/>
      <c r="R7164" s="136"/>
      <c r="S7164" s="136"/>
      <c r="T7164" s="136"/>
      <c r="U7164" s="136"/>
      <c r="V7164" s="136"/>
      <c r="W7164" s="136"/>
      <c r="X7164" s="136"/>
      <c r="Y7164" s="136"/>
      <c r="Z7164" s="136"/>
      <c r="AA7164" s="136"/>
      <c r="AB7164" s="136"/>
      <c r="AC7164" s="136"/>
      <c r="AD7164" s="136"/>
      <c r="AE7164" s="136"/>
      <c r="AF7164" s="136"/>
      <c r="AG7164" s="136"/>
      <c r="AH7164" s="136"/>
      <c r="AI7164" s="136"/>
    </row>
    <row r="7165" spans="2:35" x14ac:dyDescent="0.35">
      <c r="B7165" t="s">
        <v>1910</v>
      </c>
    </row>
    <row r="7166" spans="2:35" x14ac:dyDescent="0.35">
      <c r="B7166" t="s">
        <v>1910</v>
      </c>
    </row>
    <row r="7167" spans="2:35" x14ac:dyDescent="0.35">
      <c r="B7167" t="s">
        <v>1910</v>
      </c>
    </row>
    <row r="7168" spans="2:35" x14ac:dyDescent="0.35">
      <c r="B7168" t="s">
        <v>1910</v>
      </c>
    </row>
    <row r="7169" spans="2:35" x14ac:dyDescent="0.35">
      <c r="B7169" t="s">
        <v>1910</v>
      </c>
    </row>
    <row r="7170" spans="2:35" x14ac:dyDescent="0.35">
      <c r="B7170" t="s">
        <v>1910</v>
      </c>
    </row>
    <row r="7171" spans="2:35" x14ac:dyDescent="0.35">
      <c r="B7171" t="s">
        <v>1910</v>
      </c>
    </row>
    <row r="7172" spans="2:35" x14ac:dyDescent="0.35">
      <c r="B7172" t="s">
        <v>1910</v>
      </c>
    </row>
    <row r="7173" spans="2:35" x14ac:dyDescent="0.35">
      <c r="B7173" t="s">
        <v>1910</v>
      </c>
    </row>
    <row r="7174" spans="2:35" x14ac:dyDescent="0.35">
      <c r="B7174" t="s">
        <v>1910</v>
      </c>
    </row>
    <row r="7175" spans="2:35" x14ac:dyDescent="0.35">
      <c r="B7175" t="s">
        <v>1910</v>
      </c>
    </row>
    <row r="7176" spans="2:35" x14ac:dyDescent="0.35">
      <c r="B7176" t="s">
        <v>1910</v>
      </c>
    </row>
    <row r="7177" spans="2:35" x14ac:dyDescent="0.35">
      <c r="B7177" t="s">
        <v>1910</v>
      </c>
    </row>
    <row r="7178" spans="2:35" x14ac:dyDescent="0.35">
      <c r="B7178" t="s">
        <v>1910</v>
      </c>
    </row>
    <row r="7179" spans="2:35" x14ac:dyDescent="0.35">
      <c r="B7179" t="s">
        <v>1910</v>
      </c>
      <c r="E7179" s="136"/>
      <c r="F7179" s="136"/>
      <c r="G7179" s="136"/>
      <c r="H7179" s="136"/>
      <c r="I7179" s="136"/>
      <c r="J7179" s="136"/>
      <c r="K7179" s="136"/>
      <c r="L7179" s="136"/>
      <c r="M7179" s="136"/>
      <c r="N7179" s="136"/>
      <c r="O7179" s="136"/>
      <c r="P7179" s="136"/>
      <c r="Q7179" s="136"/>
      <c r="R7179" s="136"/>
      <c r="S7179" s="136"/>
      <c r="T7179" s="136"/>
      <c r="U7179" s="136"/>
      <c r="V7179" s="136"/>
      <c r="W7179" s="136"/>
      <c r="X7179" s="136"/>
      <c r="Y7179" s="136"/>
      <c r="Z7179" s="136"/>
      <c r="AA7179" s="136"/>
      <c r="AB7179" s="136"/>
      <c r="AC7179" s="136"/>
      <c r="AD7179" s="136"/>
      <c r="AE7179" s="136"/>
      <c r="AF7179" s="136"/>
      <c r="AG7179" s="136"/>
      <c r="AH7179" s="136"/>
      <c r="AI7179" s="136"/>
    </row>
    <row r="7180" spans="2:35" x14ac:dyDescent="0.35">
      <c r="B7180" t="s">
        <v>1910</v>
      </c>
      <c r="E7180" s="136"/>
      <c r="F7180" s="136"/>
      <c r="G7180" s="136"/>
      <c r="H7180" s="136"/>
      <c r="I7180" s="136"/>
      <c r="J7180" s="136"/>
      <c r="K7180" s="136"/>
      <c r="L7180" s="136"/>
      <c r="M7180" s="136"/>
      <c r="N7180" s="136"/>
      <c r="O7180" s="136"/>
      <c r="P7180" s="136"/>
      <c r="Q7180" s="136"/>
      <c r="R7180" s="136"/>
      <c r="S7180" s="136"/>
      <c r="T7180" s="136"/>
      <c r="U7180" s="136"/>
      <c r="V7180" s="136"/>
      <c r="W7180" s="136"/>
      <c r="X7180" s="136"/>
      <c r="Y7180" s="136"/>
      <c r="Z7180" s="136"/>
      <c r="AA7180" s="136"/>
      <c r="AB7180" s="136"/>
      <c r="AC7180" s="136"/>
      <c r="AD7180" s="136"/>
      <c r="AE7180" s="136"/>
      <c r="AF7180" s="136"/>
      <c r="AG7180" s="136"/>
      <c r="AH7180" s="136"/>
      <c r="AI7180" s="136"/>
    </row>
    <row r="7181" spans="2:35" x14ac:dyDescent="0.35">
      <c r="B7181" t="s">
        <v>1910</v>
      </c>
    </row>
    <row r="7182" spans="2:35" x14ac:dyDescent="0.35">
      <c r="B7182" t="s">
        <v>1910</v>
      </c>
    </row>
    <row r="7183" spans="2:35" x14ac:dyDescent="0.35">
      <c r="B7183" t="s">
        <v>1910</v>
      </c>
    </row>
    <row r="7184" spans="2:35" x14ac:dyDescent="0.35">
      <c r="B7184" t="s">
        <v>1910</v>
      </c>
    </row>
    <row r="7185" spans="2:35" x14ac:dyDescent="0.35">
      <c r="B7185" t="s">
        <v>1910</v>
      </c>
    </row>
    <row r="7186" spans="2:35" x14ac:dyDescent="0.35">
      <c r="B7186" t="s">
        <v>1910</v>
      </c>
    </row>
    <row r="7187" spans="2:35" x14ac:dyDescent="0.35">
      <c r="B7187" t="s">
        <v>1910</v>
      </c>
    </row>
    <row r="7188" spans="2:35" x14ac:dyDescent="0.35">
      <c r="B7188" t="s">
        <v>1910</v>
      </c>
    </row>
    <row r="7189" spans="2:35" x14ac:dyDescent="0.35">
      <c r="B7189" t="s">
        <v>1910</v>
      </c>
    </row>
    <row r="7190" spans="2:35" x14ac:dyDescent="0.35">
      <c r="B7190" t="s">
        <v>1910</v>
      </c>
    </row>
    <row r="7191" spans="2:35" x14ac:dyDescent="0.35">
      <c r="B7191" t="s">
        <v>1910</v>
      </c>
    </row>
    <row r="7192" spans="2:35" x14ac:dyDescent="0.35">
      <c r="B7192" t="s">
        <v>1910</v>
      </c>
    </row>
    <row r="7193" spans="2:35" x14ac:dyDescent="0.35">
      <c r="B7193" t="s">
        <v>1910</v>
      </c>
    </row>
    <row r="7194" spans="2:35" x14ac:dyDescent="0.35">
      <c r="B7194" t="s">
        <v>1910</v>
      </c>
    </row>
    <row r="7195" spans="2:35" x14ac:dyDescent="0.35">
      <c r="B7195" t="s">
        <v>1910</v>
      </c>
      <c r="E7195" s="136"/>
      <c r="F7195" s="136"/>
      <c r="G7195" s="136"/>
      <c r="H7195" s="136"/>
      <c r="I7195" s="136"/>
      <c r="J7195" s="136"/>
      <c r="K7195" s="136"/>
      <c r="L7195" s="136"/>
      <c r="M7195" s="136"/>
      <c r="N7195" s="136"/>
      <c r="O7195" s="136"/>
      <c r="P7195" s="136"/>
      <c r="Q7195" s="136"/>
      <c r="R7195" s="136"/>
      <c r="S7195" s="136"/>
      <c r="T7195" s="136"/>
      <c r="U7195" s="136"/>
      <c r="V7195" s="136"/>
      <c r="W7195" s="136"/>
      <c r="X7195" s="136"/>
      <c r="Y7195" s="136"/>
      <c r="Z7195" s="136"/>
      <c r="AA7195" s="136"/>
      <c r="AB7195" s="136"/>
      <c r="AC7195" s="136"/>
      <c r="AD7195" s="136"/>
      <c r="AE7195" s="136"/>
      <c r="AF7195" s="136"/>
      <c r="AG7195" s="136"/>
      <c r="AH7195" s="136"/>
      <c r="AI7195" s="136"/>
    </row>
    <row r="7196" spans="2:35" x14ac:dyDescent="0.35">
      <c r="B7196" t="s">
        <v>1910</v>
      </c>
    </row>
    <row r="7197" spans="2:35" x14ac:dyDescent="0.35">
      <c r="B7197" t="s">
        <v>1910</v>
      </c>
    </row>
    <row r="7198" spans="2:35" x14ac:dyDescent="0.35">
      <c r="B7198" t="s">
        <v>1910</v>
      </c>
    </row>
    <row r="7199" spans="2:35" x14ac:dyDescent="0.35">
      <c r="B7199" t="s">
        <v>1910</v>
      </c>
    </row>
    <row r="7200" spans="2:35" x14ac:dyDescent="0.35">
      <c r="B7200" t="s">
        <v>1910</v>
      </c>
    </row>
    <row r="7201" spans="2:2" x14ac:dyDescent="0.35">
      <c r="B7201" t="s">
        <v>1910</v>
      </c>
    </row>
    <row r="7202" spans="2:2" x14ac:dyDescent="0.35">
      <c r="B7202" t="s">
        <v>1910</v>
      </c>
    </row>
    <row r="7203" spans="2:2" x14ac:dyDescent="0.35">
      <c r="B7203" t="s">
        <v>1910</v>
      </c>
    </row>
    <row r="7204" spans="2:2" x14ac:dyDescent="0.35">
      <c r="B7204" t="s">
        <v>1910</v>
      </c>
    </row>
    <row r="7205" spans="2:2" x14ac:dyDescent="0.35">
      <c r="B7205" t="s">
        <v>1910</v>
      </c>
    </row>
    <row r="7206" spans="2:2" x14ac:dyDescent="0.35">
      <c r="B7206" t="s">
        <v>1910</v>
      </c>
    </row>
    <row r="7207" spans="2:2" x14ac:dyDescent="0.35">
      <c r="B7207" t="s">
        <v>1910</v>
      </c>
    </row>
    <row r="7208" spans="2:2" x14ac:dyDescent="0.35">
      <c r="B7208" t="s">
        <v>1910</v>
      </c>
    </row>
    <row r="7209" spans="2:2" x14ac:dyDescent="0.35">
      <c r="B7209" t="s">
        <v>1910</v>
      </c>
    </row>
    <row r="7210" spans="2:2" x14ac:dyDescent="0.35">
      <c r="B7210" t="s">
        <v>1910</v>
      </c>
    </row>
    <row r="7211" spans="2:2" x14ac:dyDescent="0.35">
      <c r="B7211" t="s">
        <v>1910</v>
      </c>
    </row>
    <row r="7212" spans="2:2" x14ac:dyDescent="0.35">
      <c r="B7212" t="s">
        <v>1910</v>
      </c>
    </row>
    <row r="7213" spans="2:2" x14ac:dyDescent="0.35">
      <c r="B7213" t="s">
        <v>1910</v>
      </c>
    </row>
    <row r="7214" spans="2:2" x14ac:dyDescent="0.35">
      <c r="B7214" t="s">
        <v>1910</v>
      </c>
    </row>
    <row r="7215" spans="2:2" x14ac:dyDescent="0.35">
      <c r="B7215" t="s">
        <v>1910</v>
      </c>
    </row>
    <row r="7216" spans="2:2" x14ac:dyDescent="0.35">
      <c r="B7216" t="s">
        <v>1910</v>
      </c>
    </row>
    <row r="7217" spans="2:35" x14ac:dyDescent="0.35">
      <c r="B7217" t="s">
        <v>1910</v>
      </c>
    </row>
    <row r="7218" spans="2:35" x14ac:dyDescent="0.35">
      <c r="B7218" t="s">
        <v>1910</v>
      </c>
    </row>
    <row r="7219" spans="2:35" x14ac:dyDescent="0.35">
      <c r="B7219" t="s">
        <v>1910</v>
      </c>
    </row>
    <row r="7220" spans="2:35" x14ac:dyDescent="0.35">
      <c r="B7220" t="s">
        <v>1910</v>
      </c>
    </row>
    <row r="7221" spans="2:35" x14ac:dyDescent="0.35">
      <c r="B7221" t="s">
        <v>1910</v>
      </c>
    </row>
    <row r="7222" spans="2:35" x14ac:dyDescent="0.35">
      <c r="B7222" t="s">
        <v>1910</v>
      </c>
    </row>
    <row r="7223" spans="2:35" x14ac:dyDescent="0.35">
      <c r="B7223" t="s">
        <v>1910</v>
      </c>
    </row>
    <row r="7224" spans="2:35" x14ac:dyDescent="0.35">
      <c r="B7224" t="s">
        <v>1910</v>
      </c>
    </row>
    <row r="7225" spans="2:35" x14ac:dyDescent="0.35">
      <c r="B7225" t="s">
        <v>1910</v>
      </c>
    </row>
    <row r="7226" spans="2:35" x14ac:dyDescent="0.35">
      <c r="B7226" t="s">
        <v>1910</v>
      </c>
    </row>
    <row r="7227" spans="2:35" x14ac:dyDescent="0.35">
      <c r="B7227" t="s">
        <v>1910</v>
      </c>
      <c r="V7227" s="136"/>
      <c r="W7227" s="136"/>
      <c r="X7227" s="136"/>
      <c r="Y7227" s="136"/>
      <c r="Z7227" s="136"/>
      <c r="AA7227" s="136"/>
      <c r="AB7227" s="136"/>
      <c r="AC7227" s="136"/>
      <c r="AD7227" s="136"/>
      <c r="AE7227" s="136"/>
      <c r="AF7227" s="136"/>
      <c r="AG7227" s="136"/>
      <c r="AH7227" s="136"/>
      <c r="AI7227" s="136"/>
    </row>
    <row r="7228" spans="2:35" x14ac:dyDescent="0.35">
      <c r="B7228" t="s">
        <v>1910</v>
      </c>
    </row>
    <row r="7229" spans="2:35" x14ac:dyDescent="0.35">
      <c r="B7229" t="s">
        <v>1910</v>
      </c>
      <c r="E7229" s="136"/>
      <c r="F7229" s="136"/>
      <c r="G7229" s="136"/>
      <c r="H7229" s="136"/>
      <c r="I7229" s="136"/>
      <c r="J7229" s="136"/>
      <c r="K7229" s="136"/>
      <c r="L7229" s="136"/>
      <c r="M7229" s="136"/>
      <c r="N7229" s="136"/>
      <c r="O7229" s="136"/>
      <c r="P7229" s="136"/>
      <c r="Q7229" s="136"/>
      <c r="R7229" s="136"/>
      <c r="S7229" s="136"/>
      <c r="T7229" s="136"/>
      <c r="U7229" s="136"/>
      <c r="V7229" s="136"/>
      <c r="W7229" s="136"/>
      <c r="X7229" s="136"/>
      <c r="Y7229" s="136"/>
      <c r="Z7229" s="136"/>
      <c r="AA7229" s="136"/>
      <c r="AB7229" s="136"/>
      <c r="AC7229" s="136"/>
      <c r="AD7229" s="136"/>
      <c r="AE7229" s="136"/>
      <c r="AF7229" s="136"/>
      <c r="AG7229" s="136"/>
      <c r="AH7229" s="136"/>
      <c r="AI7229" s="136"/>
    </row>
    <row r="7230" spans="2:35" x14ac:dyDescent="0.35">
      <c r="B7230" t="s">
        <v>1910</v>
      </c>
    </row>
    <row r="7231" spans="2:35" x14ac:dyDescent="0.35">
      <c r="B7231" t="s">
        <v>1910</v>
      </c>
    </row>
    <row r="7232" spans="2:35" x14ac:dyDescent="0.35">
      <c r="B7232" t="s">
        <v>1910</v>
      </c>
    </row>
    <row r="7233" spans="2:2" x14ac:dyDescent="0.35">
      <c r="B7233" t="s">
        <v>1910</v>
      </c>
    </row>
    <row r="7234" spans="2:2" x14ac:dyDescent="0.35">
      <c r="B7234" t="s">
        <v>1910</v>
      </c>
    </row>
    <row r="7235" spans="2:2" x14ac:dyDescent="0.35">
      <c r="B7235" t="s">
        <v>1910</v>
      </c>
    </row>
    <row r="7236" spans="2:2" x14ac:dyDescent="0.35">
      <c r="B7236" t="s">
        <v>1910</v>
      </c>
    </row>
    <row r="7237" spans="2:2" x14ac:dyDescent="0.35">
      <c r="B7237" t="s">
        <v>1910</v>
      </c>
    </row>
    <row r="7238" spans="2:2" x14ac:dyDescent="0.35">
      <c r="B7238" t="s">
        <v>1910</v>
      </c>
    </row>
    <row r="7239" spans="2:2" x14ac:dyDescent="0.35">
      <c r="B7239" t="s">
        <v>1910</v>
      </c>
    </row>
    <row r="7240" spans="2:2" x14ac:dyDescent="0.35">
      <c r="B7240" t="s">
        <v>1910</v>
      </c>
    </row>
    <row r="7241" spans="2:2" x14ac:dyDescent="0.35">
      <c r="B7241" t="s">
        <v>1910</v>
      </c>
    </row>
    <row r="7242" spans="2:2" x14ac:dyDescent="0.35">
      <c r="B7242" t="s">
        <v>1910</v>
      </c>
    </row>
    <row r="7243" spans="2:2" x14ac:dyDescent="0.35">
      <c r="B7243" t="s">
        <v>1910</v>
      </c>
    </row>
    <row r="7244" spans="2:2" x14ac:dyDescent="0.35">
      <c r="B7244" t="s">
        <v>1910</v>
      </c>
    </row>
    <row r="7245" spans="2:2" x14ac:dyDescent="0.35">
      <c r="B7245" t="s">
        <v>1910</v>
      </c>
    </row>
    <row r="7246" spans="2:2" x14ac:dyDescent="0.35">
      <c r="B7246" t="s">
        <v>1910</v>
      </c>
    </row>
    <row r="7247" spans="2:2" x14ac:dyDescent="0.35">
      <c r="B7247" t="s">
        <v>1910</v>
      </c>
    </row>
    <row r="7248" spans="2:2" x14ac:dyDescent="0.35">
      <c r="B7248" t="s">
        <v>1910</v>
      </c>
    </row>
    <row r="7249" spans="2:2" x14ac:dyDescent="0.35">
      <c r="B7249" t="s">
        <v>1910</v>
      </c>
    </row>
    <row r="7250" spans="2:2" x14ac:dyDescent="0.35">
      <c r="B7250" t="s">
        <v>1910</v>
      </c>
    </row>
    <row r="7251" spans="2:2" x14ac:dyDescent="0.35">
      <c r="B7251" t="s">
        <v>1910</v>
      </c>
    </row>
    <row r="7252" spans="2:2" x14ac:dyDescent="0.35">
      <c r="B7252" t="s">
        <v>1910</v>
      </c>
    </row>
    <row r="7253" spans="2:2" x14ac:dyDescent="0.35">
      <c r="B7253" t="s">
        <v>1910</v>
      </c>
    </row>
    <row r="7254" spans="2:2" x14ac:dyDescent="0.35">
      <c r="B7254" t="s">
        <v>1910</v>
      </c>
    </row>
    <row r="7255" spans="2:2" x14ac:dyDescent="0.35">
      <c r="B7255" t="s">
        <v>1910</v>
      </c>
    </row>
    <row r="7256" spans="2:2" x14ac:dyDescent="0.35">
      <c r="B7256" t="s">
        <v>1910</v>
      </c>
    </row>
    <row r="7257" spans="2:2" x14ac:dyDescent="0.35">
      <c r="B7257" t="s">
        <v>1910</v>
      </c>
    </row>
    <row r="7258" spans="2:2" x14ac:dyDescent="0.35">
      <c r="B7258" t="s">
        <v>1910</v>
      </c>
    </row>
    <row r="7259" spans="2:2" x14ac:dyDescent="0.35">
      <c r="B7259" t="s">
        <v>1910</v>
      </c>
    </row>
    <row r="7260" spans="2:2" x14ac:dyDescent="0.35">
      <c r="B7260" t="s">
        <v>1910</v>
      </c>
    </row>
    <row r="7261" spans="2:2" x14ac:dyDescent="0.35">
      <c r="B7261" t="s">
        <v>1910</v>
      </c>
    </row>
    <row r="7262" spans="2:2" x14ac:dyDescent="0.35">
      <c r="B7262" t="s">
        <v>1910</v>
      </c>
    </row>
    <row r="7263" spans="2:2" x14ac:dyDescent="0.35">
      <c r="B7263" t="s">
        <v>1910</v>
      </c>
    </row>
    <row r="7264" spans="2:2" x14ac:dyDescent="0.35">
      <c r="B7264" t="s">
        <v>1910</v>
      </c>
    </row>
    <row r="7265" spans="2:2" x14ac:dyDescent="0.35">
      <c r="B7265" t="s">
        <v>1910</v>
      </c>
    </row>
    <row r="7266" spans="2:2" x14ac:dyDescent="0.35">
      <c r="B7266" t="s">
        <v>1910</v>
      </c>
    </row>
    <row r="7267" spans="2:2" x14ac:dyDescent="0.35">
      <c r="B7267" t="s">
        <v>1910</v>
      </c>
    </row>
    <row r="7268" spans="2:2" x14ac:dyDescent="0.35">
      <c r="B7268" t="s">
        <v>1910</v>
      </c>
    </row>
    <row r="7269" spans="2:2" x14ac:dyDescent="0.35">
      <c r="B7269" t="s">
        <v>1910</v>
      </c>
    </row>
    <row r="7270" spans="2:2" x14ac:dyDescent="0.35">
      <c r="B7270" t="s">
        <v>1910</v>
      </c>
    </row>
    <row r="7271" spans="2:2" x14ac:dyDescent="0.35">
      <c r="B7271" t="s">
        <v>1910</v>
      </c>
    </row>
    <row r="7272" spans="2:2" x14ac:dyDescent="0.35">
      <c r="B7272" t="s">
        <v>1910</v>
      </c>
    </row>
    <row r="7273" spans="2:2" x14ac:dyDescent="0.35">
      <c r="B7273" t="s">
        <v>1910</v>
      </c>
    </row>
    <row r="7274" spans="2:2" x14ac:dyDescent="0.35">
      <c r="B7274" t="s">
        <v>1910</v>
      </c>
    </row>
    <row r="7275" spans="2:2" x14ac:dyDescent="0.35">
      <c r="B7275" t="s">
        <v>1910</v>
      </c>
    </row>
    <row r="7276" spans="2:2" x14ac:dyDescent="0.35">
      <c r="B7276" t="s">
        <v>1910</v>
      </c>
    </row>
    <row r="7277" spans="2:2" x14ac:dyDescent="0.35">
      <c r="B7277" t="s">
        <v>1910</v>
      </c>
    </row>
    <row r="7278" spans="2:2" x14ac:dyDescent="0.35">
      <c r="B7278" t="s">
        <v>1910</v>
      </c>
    </row>
    <row r="7279" spans="2:2" x14ac:dyDescent="0.35">
      <c r="B7279" t="s">
        <v>1910</v>
      </c>
    </row>
    <row r="7280" spans="2:2" x14ac:dyDescent="0.35">
      <c r="B7280" t="s">
        <v>1910</v>
      </c>
    </row>
    <row r="7281" spans="2:2" x14ac:dyDescent="0.35">
      <c r="B7281" t="s">
        <v>1910</v>
      </c>
    </row>
    <row r="7282" spans="2:2" x14ac:dyDescent="0.35">
      <c r="B7282" t="s">
        <v>1910</v>
      </c>
    </row>
    <row r="7283" spans="2:2" x14ac:dyDescent="0.35">
      <c r="B7283" t="s">
        <v>1910</v>
      </c>
    </row>
    <row r="7284" spans="2:2" x14ac:dyDescent="0.35">
      <c r="B7284" t="s">
        <v>1910</v>
      </c>
    </row>
    <row r="7285" spans="2:2" x14ac:dyDescent="0.35">
      <c r="B7285" t="s">
        <v>1910</v>
      </c>
    </row>
    <row r="7286" spans="2:2" x14ac:dyDescent="0.35">
      <c r="B7286" t="s">
        <v>1910</v>
      </c>
    </row>
    <row r="7287" spans="2:2" x14ac:dyDescent="0.35">
      <c r="B7287" t="s">
        <v>1910</v>
      </c>
    </row>
    <row r="7288" spans="2:2" x14ac:dyDescent="0.35">
      <c r="B7288" t="s">
        <v>1910</v>
      </c>
    </row>
    <row r="7289" spans="2:2" x14ac:dyDescent="0.35">
      <c r="B7289" t="s">
        <v>1910</v>
      </c>
    </row>
    <row r="7290" spans="2:2" x14ac:dyDescent="0.35">
      <c r="B7290" t="s">
        <v>1910</v>
      </c>
    </row>
    <row r="7291" spans="2:2" x14ac:dyDescent="0.35">
      <c r="B7291" t="s">
        <v>1910</v>
      </c>
    </row>
    <row r="7292" spans="2:2" x14ac:dyDescent="0.35">
      <c r="B7292" t="s">
        <v>1910</v>
      </c>
    </row>
    <row r="7293" spans="2:2" x14ac:dyDescent="0.35">
      <c r="B7293" t="s">
        <v>1910</v>
      </c>
    </row>
    <row r="7294" spans="2:2" x14ac:dyDescent="0.35">
      <c r="B7294" t="s">
        <v>1910</v>
      </c>
    </row>
    <row r="7295" spans="2:2" x14ac:dyDescent="0.35">
      <c r="B7295" t="s">
        <v>1910</v>
      </c>
    </row>
    <row r="7296" spans="2:2" x14ac:dyDescent="0.35">
      <c r="B7296" t="s">
        <v>1910</v>
      </c>
    </row>
    <row r="7297" spans="2:35" x14ac:dyDescent="0.35">
      <c r="B7297" t="s">
        <v>1910</v>
      </c>
    </row>
    <row r="7298" spans="2:35" x14ac:dyDescent="0.35">
      <c r="B7298" t="s">
        <v>1910</v>
      </c>
    </row>
    <row r="7299" spans="2:35" x14ac:dyDescent="0.35">
      <c r="B7299" t="s">
        <v>1910</v>
      </c>
    </row>
    <row r="7300" spans="2:35" x14ac:dyDescent="0.35">
      <c r="B7300" t="s">
        <v>1910</v>
      </c>
    </row>
    <row r="7301" spans="2:35" x14ac:dyDescent="0.35">
      <c r="B7301" t="s">
        <v>1910</v>
      </c>
    </row>
    <row r="7302" spans="2:35" x14ac:dyDescent="0.35">
      <c r="B7302" t="s">
        <v>1910</v>
      </c>
    </row>
    <row r="7303" spans="2:35" x14ac:dyDescent="0.35">
      <c r="B7303" t="s">
        <v>1910</v>
      </c>
    </row>
    <row r="7304" spans="2:35" x14ac:dyDescent="0.35">
      <c r="B7304" t="s">
        <v>1910</v>
      </c>
    </row>
    <row r="7305" spans="2:35" x14ac:dyDescent="0.35">
      <c r="B7305" t="s">
        <v>1910</v>
      </c>
    </row>
    <row r="7306" spans="2:35" x14ac:dyDescent="0.35">
      <c r="B7306" t="s">
        <v>1910</v>
      </c>
    </row>
    <row r="7307" spans="2:35" x14ac:dyDescent="0.35">
      <c r="B7307" t="s">
        <v>1910</v>
      </c>
    </row>
    <row r="7308" spans="2:35" x14ac:dyDescent="0.35">
      <c r="B7308" t="s">
        <v>1910</v>
      </c>
    </row>
    <row r="7309" spans="2:35" x14ac:dyDescent="0.35">
      <c r="B7309" t="s">
        <v>1910</v>
      </c>
    </row>
    <row r="7310" spans="2:35" x14ac:dyDescent="0.35">
      <c r="B7310" t="s">
        <v>1910</v>
      </c>
    </row>
    <row r="7311" spans="2:35" x14ac:dyDescent="0.35">
      <c r="B7311" t="s">
        <v>1910</v>
      </c>
      <c r="L7311" s="136"/>
      <c r="M7311" s="136"/>
      <c r="N7311" s="136"/>
      <c r="O7311" s="136"/>
      <c r="P7311" s="136"/>
      <c r="Q7311" s="136"/>
      <c r="R7311" s="136"/>
      <c r="S7311" s="136"/>
      <c r="T7311" s="136"/>
      <c r="U7311" s="136"/>
      <c r="V7311" s="136"/>
      <c r="W7311" s="136"/>
      <c r="X7311" s="136"/>
      <c r="Y7311" s="136"/>
      <c r="Z7311" s="136"/>
      <c r="AA7311" s="136"/>
      <c r="AB7311" s="136"/>
      <c r="AC7311" s="136"/>
      <c r="AD7311" s="136"/>
      <c r="AE7311" s="136"/>
      <c r="AF7311" s="136"/>
      <c r="AG7311" s="136"/>
      <c r="AH7311" s="136"/>
      <c r="AI7311" s="136"/>
    </row>
    <row r="7312" spans="2:35" x14ac:dyDescent="0.35">
      <c r="B7312" t="s">
        <v>1910</v>
      </c>
    </row>
    <row r="7313" spans="2:2" x14ac:dyDescent="0.35">
      <c r="B7313" t="s">
        <v>1910</v>
      </c>
    </row>
    <row r="7314" spans="2:2" x14ac:dyDescent="0.35">
      <c r="B7314" t="s">
        <v>1910</v>
      </c>
    </row>
    <row r="7315" spans="2:2" x14ac:dyDescent="0.35">
      <c r="B7315" t="s">
        <v>1910</v>
      </c>
    </row>
    <row r="7316" spans="2:2" x14ac:dyDescent="0.35">
      <c r="B7316" t="s">
        <v>1910</v>
      </c>
    </row>
    <row r="7317" spans="2:2" x14ac:dyDescent="0.35">
      <c r="B7317" t="s">
        <v>1910</v>
      </c>
    </row>
    <row r="7318" spans="2:2" x14ac:dyDescent="0.35">
      <c r="B7318" t="s">
        <v>1910</v>
      </c>
    </row>
    <row r="7319" spans="2:2" x14ac:dyDescent="0.35">
      <c r="B7319" t="s">
        <v>1910</v>
      </c>
    </row>
    <row r="7320" spans="2:2" x14ac:dyDescent="0.35">
      <c r="B7320" t="s">
        <v>1910</v>
      </c>
    </row>
    <row r="7321" spans="2:2" x14ac:dyDescent="0.35">
      <c r="B7321" t="s">
        <v>1910</v>
      </c>
    </row>
    <row r="7322" spans="2:2" x14ac:dyDescent="0.35">
      <c r="B7322" t="s">
        <v>1910</v>
      </c>
    </row>
    <row r="7323" spans="2:2" x14ac:dyDescent="0.35">
      <c r="B7323" t="s">
        <v>1910</v>
      </c>
    </row>
    <row r="7324" spans="2:2" x14ac:dyDescent="0.35">
      <c r="B7324" t="s">
        <v>1910</v>
      </c>
    </row>
    <row r="7325" spans="2:2" x14ac:dyDescent="0.35">
      <c r="B7325" t="s">
        <v>1910</v>
      </c>
    </row>
    <row r="7326" spans="2:2" x14ac:dyDescent="0.35">
      <c r="B7326" t="s">
        <v>1910</v>
      </c>
    </row>
    <row r="7327" spans="2:2" x14ac:dyDescent="0.35">
      <c r="B7327" t="s">
        <v>1910</v>
      </c>
    </row>
    <row r="7328" spans="2:2" x14ac:dyDescent="0.35">
      <c r="B7328" t="s">
        <v>1910</v>
      </c>
    </row>
    <row r="7329" spans="2:2" x14ac:dyDescent="0.35">
      <c r="B7329" t="s">
        <v>1910</v>
      </c>
    </row>
    <row r="7330" spans="2:2" x14ac:dyDescent="0.35">
      <c r="B7330" t="s">
        <v>1910</v>
      </c>
    </row>
    <row r="7331" spans="2:2" x14ac:dyDescent="0.35">
      <c r="B7331" t="s">
        <v>1910</v>
      </c>
    </row>
    <row r="7332" spans="2:2" x14ac:dyDescent="0.35">
      <c r="B7332" t="s">
        <v>1910</v>
      </c>
    </row>
    <row r="7333" spans="2:2" x14ac:dyDescent="0.35">
      <c r="B7333" t="s">
        <v>1910</v>
      </c>
    </row>
    <row r="7334" spans="2:2" x14ac:dyDescent="0.35">
      <c r="B7334" t="s">
        <v>1910</v>
      </c>
    </row>
    <row r="7335" spans="2:2" x14ac:dyDescent="0.35">
      <c r="B7335" t="s">
        <v>1910</v>
      </c>
    </row>
    <row r="7336" spans="2:2" x14ac:dyDescent="0.35">
      <c r="B7336" t="s">
        <v>1910</v>
      </c>
    </row>
    <row r="7337" spans="2:2" x14ac:dyDescent="0.35">
      <c r="B7337" t="s">
        <v>1910</v>
      </c>
    </row>
    <row r="7338" spans="2:2" x14ac:dyDescent="0.35">
      <c r="B7338" t="s">
        <v>1910</v>
      </c>
    </row>
    <row r="7339" spans="2:2" x14ac:dyDescent="0.35">
      <c r="B7339" t="s">
        <v>1910</v>
      </c>
    </row>
    <row r="7340" spans="2:2" x14ac:dyDescent="0.35">
      <c r="B7340" t="s">
        <v>1910</v>
      </c>
    </row>
    <row r="7341" spans="2:2" x14ac:dyDescent="0.35">
      <c r="B7341" t="s">
        <v>1910</v>
      </c>
    </row>
    <row r="7342" spans="2:2" x14ac:dyDescent="0.35">
      <c r="B7342" t="s">
        <v>1910</v>
      </c>
    </row>
    <row r="7343" spans="2:2" x14ac:dyDescent="0.35">
      <c r="B7343" t="s">
        <v>1910</v>
      </c>
    </row>
    <row r="7344" spans="2:2" x14ac:dyDescent="0.35">
      <c r="B7344" t="s">
        <v>1910</v>
      </c>
    </row>
    <row r="7345" spans="2:2" x14ac:dyDescent="0.35">
      <c r="B7345" t="s">
        <v>1910</v>
      </c>
    </row>
    <row r="7346" spans="2:2" x14ac:dyDescent="0.35">
      <c r="B7346" t="s">
        <v>1910</v>
      </c>
    </row>
    <row r="7347" spans="2:2" x14ac:dyDescent="0.35">
      <c r="B7347" t="s">
        <v>1910</v>
      </c>
    </row>
    <row r="7348" spans="2:2" x14ac:dyDescent="0.35">
      <c r="B7348" t="s">
        <v>1910</v>
      </c>
    </row>
    <row r="7349" spans="2:2" x14ac:dyDescent="0.35">
      <c r="B7349" t="s">
        <v>1910</v>
      </c>
    </row>
    <row r="7350" spans="2:2" x14ac:dyDescent="0.35">
      <c r="B7350" t="s">
        <v>1910</v>
      </c>
    </row>
    <row r="7351" spans="2:2" x14ac:dyDescent="0.35">
      <c r="B7351" t="s">
        <v>1910</v>
      </c>
    </row>
    <row r="7352" spans="2:2" x14ac:dyDescent="0.35">
      <c r="B7352" t="s">
        <v>1910</v>
      </c>
    </row>
    <row r="7353" spans="2:2" x14ac:dyDescent="0.35">
      <c r="B7353" t="s">
        <v>1910</v>
      </c>
    </row>
    <row r="7354" spans="2:2" x14ac:dyDescent="0.35">
      <c r="B7354" t="s">
        <v>1910</v>
      </c>
    </row>
    <row r="7355" spans="2:2" x14ac:dyDescent="0.35">
      <c r="B7355" t="s">
        <v>1910</v>
      </c>
    </row>
    <row r="7356" spans="2:2" x14ac:dyDescent="0.35">
      <c r="B7356" t="s">
        <v>1910</v>
      </c>
    </row>
    <row r="7357" spans="2:2" x14ac:dyDescent="0.35">
      <c r="B7357" t="s">
        <v>1910</v>
      </c>
    </row>
    <row r="7358" spans="2:2" x14ac:dyDescent="0.35">
      <c r="B7358" t="s">
        <v>1910</v>
      </c>
    </row>
    <row r="7359" spans="2:2" x14ac:dyDescent="0.35">
      <c r="B7359" t="s">
        <v>1910</v>
      </c>
    </row>
    <row r="7360" spans="2:2" x14ac:dyDescent="0.35">
      <c r="B7360" t="s">
        <v>1910</v>
      </c>
    </row>
    <row r="7361" spans="2:2" x14ac:dyDescent="0.35">
      <c r="B7361" t="s">
        <v>1910</v>
      </c>
    </row>
    <row r="7362" spans="2:2" x14ac:dyDescent="0.35">
      <c r="B7362" t="s">
        <v>1910</v>
      </c>
    </row>
    <row r="7363" spans="2:2" x14ac:dyDescent="0.35">
      <c r="B7363" t="s">
        <v>1910</v>
      </c>
    </row>
    <row r="7364" spans="2:2" x14ac:dyDescent="0.35">
      <c r="B7364" t="s">
        <v>1910</v>
      </c>
    </row>
    <row r="7365" spans="2:2" x14ac:dyDescent="0.35">
      <c r="B7365" t="s">
        <v>1910</v>
      </c>
    </row>
    <row r="7366" spans="2:2" x14ac:dyDescent="0.35">
      <c r="B7366" t="s">
        <v>1910</v>
      </c>
    </row>
    <row r="7367" spans="2:2" x14ac:dyDescent="0.35">
      <c r="B7367" t="s">
        <v>1910</v>
      </c>
    </row>
    <row r="7368" spans="2:2" x14ac:dyDescent="0.35">
      <c r="B7368" t="s">
        <v>1910</v>
      </c>
    </row>
    <row r="7369" spans="2:2" x14ac:dyDescent="0.35">
      <c r="B7369" t="s">
        <v>1910</v>
      </c>
    </row>
    <row r="7370" spans="2:2" x14ac:dyDescent="0.35">
      <c r="B7370" t="s">
        <v>1910</v>
      </c>
    </row>
    <row r="7371" spans="2:2" x14ac:dyDescent="0.35">
      <c r="B7371" t="s">
        <v>1910</v>
      </c>
    </row>
    <row r="7372" spans="2:2" x14ac:dyDescent="0.35">
      <c r="B7372" t="s">
        <v>1910</v>
      </c>
    </row>
    <row r="7373" spans="2:2" x14ac:dyDescent="0.35">
      <c r="B7373" t="s">
        <v>1910</v>
      </c>
    </row>
    <row r="7374" spans="2:2" x14ac:dyDescent="0.35">
      <c r="B7374" t="s">
        <v>1910</v>
      </c>
    </row>
    <row r="7375" spans="2:2" x14ac:dyDescent="0.35">
      <c r="B7375" t="s">
        <v>1910</v>
      </c>
    </row>
    <row r="7376" spans="2:2" x14ac:dyDescent="0.35">
      <c r="B7376" t="s">
        <v>1910</v>
      </c>
    </row>
    <row r="7377" spans="2:2" x14ac:dyDescent="0.35">
      <c r="B7377" t="s">
        <v>1910</v>
      </c>
    </row>
    <row r="7378" spans="2:2" x14ac:dyDescent="0.35">
      <c r="B7378" t="s">
        <v>1910</v>
      </c>
    </row>
    <row r="7379" spans="2:2" x14ac:dyDescent="0.35">
      <c r="B7379" t="s">
        <v>1910</v>
      </c>
    </row>
    <row r="7380" spans="2:2" x14ac:dyDescent="0.35">
      <c r="B7380" t="s">
        <v>1910</v>
      </c>
    </row>
    <row r="7381" spans="2:2" x14ac:dyDescent="0.35">
      <c r="B7381" t="s">
        <v>1910</v>
      </c>
    </row>
    <row r="7382" spans="2:2" x14ac:dyDescent="0.35">
      <c r="B7382" t="s">
        <v>1910</v>
      </c>
    </row>
    <row r="7383" spans="2:2" x14ac:dyDescent="0.35">
      <c r="B7383" t="s">
        <v>1910</v>
      </c>
    </row>
    <row r="7384" spans="2:2" x14ac:dyDescent="0.35">
      <c r="B7384" t="s">
        <v>1910</v>
      </c>
    </row>
    <row r="7385" spans="2:2" x14ac:dyDescent="0.35">
      <c r="B7385" t="s">
        <v>1910</v>
      </c>
    </row>
    <row r="7386" spans="2:2" x14ac:dyDescent="0.35">
      <c r="B7386" t="s">
        <v>1910</v>
      </c>
    </row>
    <row r="7387" spans="2:2" x14ac:dyDescent="0.35">
      <c r="B7387" t="s">
        <v>1910</v>
      </c>
    </row>
    <row r="7388" spans="2:2" x14ac:dyDescent="0.35">
      <c r="B7388" t="s">
        <v>1910</v>
      </c>
    </row>
    <row r="7389" spans="2:2" x14ac:dyDescent="0.35">
      <c r="B7389" t="s">
        <v>1910</v>
      </c>
    </row>
    <row r="7390" spans="2:2" x14ac:dyDescent="0.35">
      <c r="B7390" t="s">
        <v>1910</v>
      </c>
    </row>
    <row r="7391" spans="2:2" x14ac:dyDescent="0.35">
      <c r="B7391" t="s">
        <v>1910</v>
      </c>
    </row>
    <row r="7392" spans="2:2" x14ac:dyDescent="0.35">
      <c r="B7392" t="s">
        <v>1910</v>
      </c>
    </row>
    <row r="7393" spans="2:35" x14ac:dyDescent="0.35">
      <c r="B7393" t="s">
        <v>1910</v>
      </c>
    </row>
    <row r="7394" spans="2:35" x14ac:dyDescent="0.35">
      <c r="B7394" t="s">
        <v>1910</v>
      </c>
    </row>
    <row r="7395" spans="2:35" x14ac:dyDescent="0.35">
      <c r="B7395" t="s">
        <v>1910</v>
      </c>
      <c r="E7395" s="136"/>
      <c r="F7395" s="136"/>
      <c r="G7395" s="136"/>
      <c r="H7395" s="136"/>
      <c r="I7395" s="136"/>
      <c r="J7395" s="136"/>
      <c r="K7395" s="136"/>
      <c r="L7395" s="136"/>
      <c r="M7395" s="136"/>
      <c r="N7395" s="136"/>
      <c r="O7395" s="136"/>
      <c r="P7395" s="136"/>
      <c r="Q7395" s="136"/>
      <c r="R7395" s="136"/>
      <c r="S7395" s="136"/>
      <c r="T7395" s="136"/>
      <c r="U7395" s="136"/>
      <c r="V7395" s="136"/>
      <c r="W7395" s="136"/>
      <c r="X7395" s="136"/>
      <c r="Y7395" s="136"/>
      <c r="Z7395" s="136"/>
      <c r="AA7395" s="136"/>
      <c r="AB7395" s="136"/>
      <c r="AC7395" s="136"/>
      <c r="AD7395" s="136"/>
      <c r="AE7395" s="136"/>
      <c r="AF7395" s="136"/>
      <c r="AG7395" s="136"/>
      <c r="AH7395" s="136"/>
      <c r="AI7395" s="136"/>
    </row>
    <row r="7396" spans="2:35" x14ac:dyDescent="0.35">
      <c r="B7396" t="s">
        <v>1910</v>
      </c>
    </row>
    <row r="7397" spans="2:35" x14ac:dyDescent="0.35">
      <c r="B7397" t="s">
        <v>1910</v>
      </c>
      <c r="E7397" s="136"/>
      <c r="F7397" s="136"/>
      <c r="G7397" s="136"/>
      <c r="H7397" s="136"/>
      <c r="I7397" s="136"/>
      <c r="J7397" s="136"/>
      <c r="K7397" s="136"/>
      <c r="L7397" s="136"/>
      <c r="M7397" s="136"/>
      <c r="N7397" s="136"/>
      <c r="O7397" s="136"/>
      <c r="P7397" s="136"/>
      <c r="Q7397" s="136"/>
      <c r="R7397" s="136"/>
      <c r="S7397" s="136"/>
      <c r="T7397" s="136"/>
      <c r="U7397" s="136"/>
      <c r="V7397" s="136"/>
      <c r="W7397" s="136"/>
      <c r="X7397" s="136"/>
      <c r="Y7397" s="136"/>
      <c r="Z7397" s="136"/>
      <c r="AA7397" s="136"/>
      <c r="AB7397" s="136"/>
      <c r="AC7397" s="136"/>
      <c r="AD7397" s="136"/>
      <c r="AE7397" s="136"/>
      <c r="AF7397" s="136"/>
      <c r="AG7397" s="136"/>
      <c r="AH7397" s="136"/>
      <c r="AI7397" s="136"/>
    </row>
    <row r="7398" spans="2:35" x14ac:dyDescent="0.35">
      <c r="B7398" t="s">
        <v>1910</v>
      </c>
    </row>
    <row r="7399" spans="2:35" x14ac:dyDescent="0.35">
      <c r="B7399" t="s">
        <v>1910</v>
      </c>
    </row>
    <row r="7400" spans="2:35" x14ac:dyDescent="0.35">
      <c r="B7400" t="s">
        <v>1910</v>
      </c>
    </row>
    <row r="7401" spans="2:35" x14ac:dyDescent="0.35">
      <c r="B7401" t="s">
        <v>1910</v>
      </c>
    </row>
    <row r="7402" spans="2:35" x14ac:dyDescent="0.35">
      <c r="B7402" t="s">
        <v>1910</v>
      </c>
    </row>
    <row r="7403" spans="2:35" x14ac:dyDescent="0.35">
      <c r="B7403" t="s">
        <v>1910</v>
      </c>
      <c r="E7403" s="136"/>
      <c r="F7403" s="136"/>
      <c r="G7403" s="136"/>
      <c r="H7403" s="136"/>
      <c r="I7403" s="136"/>
      <c r="J7403" s="136"/>
      <c r="K7403" s="136"/>
      <c r="L7403" s="136"/>
      <c r="M7403" s="136"/>
      <c r="N7403" s="136"/>
      <c r="O7403" s="136"/>
      <c r="P7403" s="136"/>
      <c r="Q7403" s="136"/>
      <c r="R7403" s="136"/>
      <c r="S7403" s="136"/>
      <c r="T7403" s="136"/>
      <c r="U7403" s="136"/>
      <c r="V7403" s="136"/>
      <c r="W7403" s="136"/>
      <c r="X7403" s="136"/>
      <c r="Y7403" s="136"/>
      <c r="Z7403" s="136"/>
      <c r="AA7403" s="136"/>
      <c r="AB7403" s="136"/>
      <c r="AC7403" s="136"/>
      <c r="AD7403" s="136"/>
      <c r="AE7403" s="136"/>
      <c r="AF7403" s="136"/>
      <c r="AG7403" s="136"/>
      <c r="AH7403" s="136"/>
      <c r="AI7403" s="136"/>
    </row>
    <row r="7404" spans="2:35" x14ac:dyDescent="0.35">
      <c r="B7404" t="s">
        <v>1910</v>
      </c>
      <c r="E7404" s="136"/>
      <c r="F7404" s="136"/>
      <c r="G7404" s="136"/>
      <c r="H7404" s="136"/>
      <c r="I7404" s="136"/>
      <c r="J7404" s="136"/>
      <c r="K7404" s="136"/>
      <c r="L7404" s="136"/>
      <c r="M7404" s="136"/>
      <c r="N7404" s="136"/>
      <c r="O7404" s="136"/>
      <c r="P7404" s="136"/>
      <c r="Q7404" s="136"/>
      <c r="R7404" s="136"/>
      <c r="S7404" s="136"/>
      <c r="T7404" s="136"/>
      <c r="U7404" s="136"/>
      <c r="V7404" s="136"/>
      <c r="W7404" s="136"/>
      <c r="X7404" s="136"/>
      <c r="Y7404" s="136"/>
      <c r="Z7404" s="136"/>
      <c r="AA7404" s="136"/>
      <c r="AB7404" s="136"/>
      <c r="AC7404" s="136"/>
      <c r="AD7404" s="136"/>
      <c r="AE7404" s="136"/>
      <c r="AF7404" s="136"/>
      <c r="AG7404" s="136"/>
      <c r="AH7404" s="136"/>
      <c r="AI7404" s="136"/>
    </row>
    <row r="7405" spans="2:35" x14ac:dyDescent="0.35">
      <c r="B7405" t="s">
        <v>1910</v>
      </c>
      <c r="E7405" s="136"/>
      <c r="F7405" s="136"/>
      <c r="G7405" s="136"/>
      <c r="H7405" s="136"/>
      <c r="I7405" s="136"/>
      <c r="J7405" s="136"/>
      <c r="K7405" s="136"/>
      <c r="L7405" s="136"/>
      <c r="M7405" s="136"/>
      <c r="N7405" s="136"/>
      <c r="O7405" s="136"/>
      <c r="P7405" s="136"/>
      <c r="Q7405" s="136"/>
      <c r="R7405" s="136"/>
      <c r="S7405" s="136"/>
      <c r="T7405" s="136"/>
      <c r="U7405" s="136"/>
      <c r="V7405" s="136"/>
      <c r="W7405" s="136"/>
      <c r="X7405" s="136"/>
      <c r="Y7405" s="136"/>
      <c r="Z7405" s="136"/>
      <c r="AA7405" s="136"/>
      <c r="AB7405" s="136"/>
      <c r="AC7405" s="136"/>
      <c r="AD7405" s="136"/>
      <c r="AE7405" s="136"/>
      <c r="AF7405" s="136"/>
      <c r="AG7405" s="136"/>
      <c r="AH7405" s="136"/>
      <c r="AI7405" s="136"/>
    </row>
    <row r="7406" spans="2:35" x14ac:dyDescent="0.35">
      <c r="B7406" t="s">
        <v>1910</v>
      </c>
      <c r="E7406" s="136"/>
      <c r="F7406" s="136"/>
      <c r="G7406" s="136"/>
      <c r="H7406" s="136"/>
      <c r="I7406" s="136"/>
      <c r="J7406" s="136"/>
      <c r="K7406" s="136"/>
      <c r="L7406" s="136"/>
      <c r="M7406" s="136"/>
      <c r="N7406" s="136"/>
      <c r="O7406" s="136"/>
      <c r="P7406" s="136"/>
      <c r="Q7406" s="136"/>
      <c r="R7406" s="136"/>
      <c r="S7406" s="136"/>
      <c r="T7406" s="136"/>
      <c r="U7406" s="136"/>
      <c r="V7406" s="136"/>
      <c r="W7406" s="136"/>
      <c r="X7406" s="136"/>
      <c r="Y7406" s="136"/>
      <c r="Z7406" s="136"/>
      <c r="AA7406" s="136"/>
      <c r="AB7406" s="136"/>
      <c r="AC7406" s="136"/>
      <c r="AD7406" s="136"/>
      <c r="AE7406" s="136"/>
      <c r="AF7406" s="136"/>
      <c r="AG7406" s="136"/>
      <c r="AH7406" s="136"/>
      <c r="AI7406" s="136"/>
    </row>
    <row r="7407" spans="2:35" x14ac:dyDescent="0.35">
      <c r="B7407" t="s">
        <v>1910</v>
      </c>
      <c r="E7407" s="136"/>
      <c r="F7407" s="136"/>
      <c r="G7407" s="136"/>
      <c r="H7407" s="136"/>
      <c r="I7407" s="136"/>
      <c r="J7407" s="136"/>
      <c r="K7407" s="136"/>
      <c r="L7407" s="136"/>
      <c r="M7407" s="136"/>
      <c r="N7407" s="136"/>
      <c r="O7407" s="136"/>
      <c r="P7407" s="136"/>
      <c r="Q7407" s="136"/>
      <c r="R7407" s="136"/>
      <c r="S7407" s="136"/>
      <c r="T7407" s="136"/>
      <c r="U7407" s="136"/>
      <c r="V7407" s="136"/>
      <c r="W7407" s="136"/>
      <c r="X7407" s="136"/>
      <c r="Y7407" s="136"/>
      <c r="Z7407" s="136"/>
      <c r="AA7407" s="136"/>
      <c r="AB7407" s="136"/>
      <c r="AC7407" s="136"/>
      <c r="AD7407" s="136"/>
      <c r="AE7407" s="136"/>
      <c r="AF7407" s="136"/>
      <c r="AG7407" s="136"/>
      <c r="AH7407" s="136"/>
      <c r="AI7407" s="136"/>
    </row>
    <row r="7408" spans="2:35" x14ac:dyDescent="0.35">
      <c r="B7408" t="s">
        <v>1910</v>
      </c>
    </row>
    <row r="7409" spans="2:35" x14ac:dyDescent="0.35">
      <c r="B7409" t="s">
        <v>1910</v>
      </c>
    </row>
    <row r="7410" spans="2:35" x14ac:dyDescent="0.35">
      <c r="B7410" t="s">
        <v>1910</v>
      </c>
    </row>
    <row r="7411" spans="2:35" x14ac:dyDescent="0.35">
      <c r="B7411" t="s">
        <v>1910</v>
      </c>
    </row>
    <row r="7412" spans="2:35" x14ac:dyDescent="0.35">
      <c r="B7412" t="s">
        <v>1910</v>
      </c>
    </row>
    <row r="7413" spans="2:35" x14ac:dyDescent="0.35">
      <c r="B7413" t="s">
        <v>1910</v>
      </c>
      <c r="E7413" s="136"/>
      <c r="F7413" s="136"/>
      <c r="G7413" s="136"/>
      <c r="H7413" s="136"/>
      <c r="I7413" s="136"/>
      <c r="J7413" s="136"/>
      <c r="K7413" s="136"/>
      <c r="L7413" s="136"/>
      <c r="M7413" s="136"/>
      <c r="N7413" s="136"/>
      <c r="O7413" s="136"/>
      <c r="P7413" s="136"/>
      <c r="Q7413" s="136"/>
      <c r="R7413" s="136"/>
      <c r="S7413" s="136"/>
      <c r="T7413" s="136"/>
      <c r="U7413" s="136"/>
      <c r="V7413" s="136"/>
      <c r="W7413" s="136"/>
      <c r="X7413" s="136"/>
      <c r="Y7413" s="136"/>
      <c r="Z7413" s="136"/>
      <c r="AA7413" s="136"/>
      <c r="AB7413" s="136"/>
      <c r="AC7413" s="136"/>
      <c r="AD7413" s="136"/>
      <c r="AE7413" s="136"/>
      <c r="AF7413" s="136"/>
      <c r="AG7413" s="136"/>
      <c r="AH7413" s="136"/>
      <c r="AI7413" s="136"/>
    </row>
    <row r="7414" spans="2:35" x14ac:dyDescent="0.35">
      <c r="B7414" t="s">
        <v>1910</v>
      </c>
    </row>
    <row r="7415" spans="2:35" x14ac:dyDescent="0.35">
      <c r="B7415" t="s">
        <v>1910</v>
      </c>
      <c r="E7415" s="136"/>
      <c r="F7415" s="136"/>
      <c r="G7415" s="136"/>
      <c r="H7415" s="136"/>
      <c r="I7415" s="136"/>
      <c r="J7415" s="136"/>
      <c r="K7415" s="136"/>
      <c r="L7415" s="136"/>
      <c r="M7415" s="136"/>
      <c r="N7415" s="136"/>
      <c r="O7415" s="136"/>
      <c r="P7415" s="136"/>
      <c r="R7415" s="136"/>
      <c r="S7415" s="136"/>
      <c r="T7415" s="136"/>
      <c r="U7415" s="136"/>
      <c r="V7415" s="136"/>
      <c r="W7415" s="136"/>
      <c r="X7415" s="136"/>
      <c r="Y7415" s="136"/>
      <c r="Z7415" s="136"/>
      <c r="AA7415" s="136"/>
      <c r="AB7415" s="136"/>
      <c r="AC7415" s="136"/>
      <c r="AD7415" s="136"/>
      <c r="AE7415" s="136"/>
      <c r="AF7415" s="136"/>
      <c r="AG7415" s="136"/>
      <c r="AH7415" s="136"/>
      <c r="AI7415" s="136"/>
    </row>
    <row r="7416" spans="2:35" x14ac:dyDescent="0.35">
      <c r="B7416" t="s">
        <v>1910</v>
      </c>
    </row>
    <row r="7417" spans="2:35" x14ac:dyDescent="0.35">
      <c r="B7417" t="s">
        <v>1910</v>
      </c>
      <c r="E7417" s="136"/>
      <c r="F7417" s="136"/>
      <c r="G7417" s="136"/>
      <c r="H7417" s="136"/>
      <c r="I7417" s="136"/>
      <c r="J7417" s="136"/>
      <c r="K7417" s="136"/>
      <c r="L7417" s="136"/>
      <c r="M7417" s="136"/>
      <c r="N7417" s="136"/>
      <c r="O7417" s="136"/>
      <c r="P7417" s="136"/>
      <c r="Q7417" s="136"/>
      <c r="R7417" s="136"/>
      <c r="S7417" s="136"/>
      <c r="T7417" s="136"/>
      <c r="U7417" s="136"/>
      <c r="V7417" s="136"/>
      <c r="W7417" s="136"/>
      <c r="X7417" s="136"/>
      <c r="Y7417" s="136"/>
      <c r="Z7417" s="136"/>
      <c r="AA7417" s="136"/>
      <c r="AB7417" s="136"/>
      <c r="AC7417" s="136"/>
      <c r="AD7417" s="136"/>
      <c r="AE7417" s="136"/>
      <c r="AF7417" s="136"/>
      <c r="AG7417" s="136"/>
      <c r="AH7417" s="136"/>
      <c r="AI7417" s="136"/>
    </row>
    <row r="7418" spans="2:35" x14ac:dyDescent="0.35">
      <c r="B7418" t="s">
        <v>1910</v>
      </c>
      <c r="E7418" s="136"/>
      <c r="F7418" s="136"/>
      <c r="G7418" s="136"/>
      <c r="H7418" s="136"/>
      <c r="I7418" s="136"/>
      <c r="J7418" s="136"/>
      <c r="K7418" s="136"/>
      <c r="L7418" s="136"/>
      <c r="M7418" s="136"/>
      <c r="N7418" s="136"/>
      <c r="O7418" s="136"/>
      <c r="P7418" s="136"/>
      <c r="Q7418" s="136"/>
      <c r="R7418" s="136"/>
      <c r="S7418" s="136"/>
      <c r="T7418" s="136"/>
      <c r="U7418" s="136"/>
      <c r="V7418" s="136"/>
      <c r="W7418" s="136"/>
      <c r="X7418" s="136"/>
      <c r="Y7418" s="136"/>
      <c r="Z7418" s="136"/>
      <c r="AA7418" s="136"/>
      <c r="AB7418" s="136"/>
      <c r="AC7418" s="136"/>
      <c r="AD7418" s="136"/>
      <c r="AE7418" s="136"/>
      <c r="AF7418" s="136"/>
      <c r="AG7418" s="136"/>
      <c r="AH7418" s="136"/>
      <c r="AI7418" s="136"/>
    </row>
    <row r="7419" spans="2:35" x14ac:dyDescent="0.35">
      <c r="B7419" t="s">
        <v>1910</v>
      </c>
    </row>
    <row r="7420" spans="2:35" x14ac:dyDescent="0.35">
      <c r="B7420" t="s">
        <v>1910</v>
      </c>
    </row>
    <row r="7421" spans="2:35" x14ac:dyDescent="0.35">
      <c r="B7421" t="s">
        <v>1910</v>
      </c>
    </row>
    <row r="7422" spans="2:35" x14ac:dyDescent="0.35">
      <c r="B7422" t="s">
        <v>1910</v>
      </c>
    </row>
    <row r="7423" spans="2:35" x14ac:dyDescent="0.35">
      <c r="B7423" t="s">
        <v>1910</v>
      </c>
      <c r="E7423" s="136"/>
      <c r="F7423" s="136"/>
      <c r="G7423" s="136"/>
      <c r="H7423" s="136"/>
      <c r="I7423" s="136"/>
      <c r="J7423" s="136"/>
      <c r="K7423" s="136"/>
      <c r="L7423" s="136"/>
      <c r="M7423" s="136"/>
      <c r="N7423" s="136"/>
      <c r="O7423" s="136"/>
      <c r="P7423" s="136"/>
      <c r="Q7423" s="136"/>
      <c r="R7423" s="136"/>
      <c r="S7423" s="136"/>
      <c r="T7423" s="136"/>
      <c r="U7423" s="136"/>
      <c r="V7423" s="136"/>
      <c r="W7423" s="136"/>
      <c r="X7423" s="136"/>
      <c r="Y7423" s="136"/>
      <c r="Z7423" s="136"/>
      <c r="AA7423" s="136"/>
      <c r="AB7423" s="136"/>
      <c r="AC7423" s="136"/>
      <c r="AD7423" s="136"/>
      <c r="AE7423" s="136"/>
      <c r="AF7423" s="136"/>
      <c r="AG7423" s="136"/>
      <c r="AH7423" s="136"/>
      <c r="AI7423" s="136"/>
    </row>
    <row r="7424" spans="2:35" x14ac:dyDescent="0.35">
      <c r="B7424" t="s">
        <v>1910</v>
      </c>
    </row>
    <row r="7425" spans="2:35" x14ac:dyDescent="0.35">
      <c r="B7425" t="s">
        <v>1910</v>
      </c>
      <c r="E7425" s="136"/>
      <c r="F7425" s="136"/>
      <c r="G7425" s="136"/>
      <c r="H7425" s="136"/>
      <c r="I7425" s="136"/>
      <c r="J7425" s="136"/>
      <c r="K7425" s="136"/>
      <c r="L7425" s="136"/>
      <c r="M7425" s="136"/>
      <c r="N7425" s="136"/>
      <c r="O7425" s="136"/>
      <c r="P7425" s="136"/>
      <c r="Q7425" s="136"/>
      <c r="R7425" s="136"/>
      <c r="S7425" s="136"/>
      <c r="T7425" s="136"/>
      <c r="U7425" s="136"/>
      <c r="V7425" s="136"/>
      <c r="W7425" s="136"/>
      <c r="X7425" s="136"/>
      <c r="Y7425" s="136"/>
      <c r="Z7425" s="136"/>
      <c r="AA7425" s="136"/>
      <c r="AB7425" s="136"/>
      <c r="AC7425" s="136"/>
      <c r="AD7425" s="136"/>
      <c r="AE7425" s="136"/>
      <c r="AF7425" s="136"/>
      <c r="AG7425" s="136"/>
      <c r="AH7425" s="136"/>
      <c r="AI7425" s="136"/>
    </row>
    <row r="7426" spans="2:35" x14ac:dyDescent="0.35">
      <c r="B7426" t="s">
        <v>1910</v>
      </c>
    </row>
    <row r="7427" spans="2:35" x14ac:dyDescent="0.35">
      <c r="B7427" t="s">
        <v>1910</v>
      </c>
    </row>
    <row r="7428" spans="2:35" x14ac:dyDescent="0.35">
      <c r="B7428" t="s">
        <v>1910</v>
      </c>
    </row>
    <row r="7429" spans="2:35" x14ac:dyDescent="0.35">
      <c r="B7429" t="s">
        <v>1910</v>
      </c>
    </row>
    <row r="7430" spans="2:35" x14ac:dyDescent="0.35">
      <c r="B7430" t="s">
        <v>1910</v>
      </c>
    </row>
    <row r="7431" spans="2:35" x14ac:dyDescent="0.35">
      <c r="B7431" t="s">
        <v>1910</v>
      </c>
    </row>
    <row r="7432" spans="2:35" x14ac:dyDescent="0.35">
      <c r="B7432" t="s">
        <v>1910</v>
      </c>
    </row>
    <row r="7433" spans="2:35" x14ac:dyDescent="0.35">
      <c r="B7433" t="s">
        <v>1910</v>
      </c>
    </row>
    <row r="7434" spans="2:35" x14ac:dyDescent="0.35">
      <c r="B7434" t="s">
        <v>1910</v>
      </c>
    </row>
    <row r="7435" spans="2:35" x14ac:dyDescent="0.35">
      <c r="B7435" t="s">
        <v>1910</v>
      </c>
    </row>
    <row r="7436" spans="2:35" x14ac:dyDescent="0.35">
      <c r="B7436" t="s">
        <v>1910</v>
      </c>
    </row>
    <row r="7437" spans="2:35" x14ac:dyDescent="0.35">
      <c r="B7437" t="s">
        <v>1910</v>
      </c>
      <c r="E7437" s="136"/>
      <c r="F7437" s="136"/>
      <c r="G7437" s="136"/>
      <c r="H7437" s="136"/>
      <c r="I7437" s="136"/>
      <c r="J7437" s="136"/>
      <c r="K7437" s="136"/>
      <c r="L7437" s="136"/>
      <c r="M7437" s="136"/>
      <c r="N7437" s="136"/>
      <c r="O7437" s="136"/>
      <c r="P7437" s="136"/>
      <c r="Q7437" s="136"/>
      <c r="R7437" s="136"/>
      <c r="S7437" s="136"/>
      <c r="T7437" s="136"/>
      <c r="U7437" s="136"/>
      <c r="V7437" s="136"/>
      <c r="W7437" s="136"/>
      <c r="X7437" s="136"/>
      <c r="Y7437" s="136"/>
      <c r="Z7437" s="136"/>
      <c r="AA7437" s="136"/>
      <c r="AB7437" s="136"/>
      <c r="AC7437" s="136"/>
      <c r="AD7437" s="136"/>
      <c r="AE7437" s="136"/>
      <c r="AF7437" s="136"/>
      <c r="AG7437" s="136"/>
      <c r="AH7437" s="136"/>
      <c r="AI7437" s="136"/>
    </row>
    <row r="7438" spans="2:35" x14ac:dyDescent="0.35">
      <c r="B7438" t="s">
        <v>1910</v>
      </c>
    </row>
    <row r="7439" spans="2:35" x14ac:dyDescent="0.35">
      <c r="B7439" t="s">
        <v>1910</v>
      </c>
      <c r="E7439" s="136"/>
      <c r="F7439" s="136"/>
      <c r="G7439" s="136"/>
      <c r="H7439" s="136"/>
      <c r="I7439" s="136"/>
      <c r="J7439" s="136"/>
      <c r="K7439" s="136"/>
      <c r="L7439" s="136"/>
      <c r="M7439" s="136"/>
      <c r="N7439" s="136"/>
      <c r="O7439" s="136"/>
      <c r="P7439" s="136"/>
      <c r="Q7439" s="136"/>
      <c r="R7439" s="136"/>
      <c r="S7439" s="136"/>
      <c r="T7439" s="136"/>
      <c r="U7439" s="136"/>
      <c r="V7439" s="136"/>
      <c r="W7439" s="136"/>
      <c r="X7439" s="136"/>
      <c r="Y7439" s="136"/>
      <c r="Z7439" s="136"/>
      <c r="AA7439" s="136"/>
      <c r="AB7439" s="136"/>
      <c r="AC7439" s="136"/>
      <c r="AD7439" s="136"/>
      <c r="AE7439" s="136"/>
      <c r="AF7439" s="136"/>
      <c r="AG7439" s="136"/>
      <c r="AH7439" s="136"/>
      <c r="AI7439" s="136"/>
    </row>
    <row r="7440" spans="2:35" x14ac:dyDescent="0.35">
      <c r="B7440" t="s">
        <v>1910</v>
      </c>
    </row>
    <row r="7441" spans="2:35" x14ac:dyDescent="0.35">
      <c r="B7441" t="s">
        <v>1910</v>
      </c>
    </row>
    <row r="7442" spans="2:35" x14ac:dyDescent="0.35">
      <c r="B7442" t="s">
        <v>1910</v>
      </c>
    </row>
    <row r="7443" spans="2:35" x14ac:dyDescent="0.35">
      <c r="B7443" t="s">
        <v>1910</v>
      </c>
    </row>
    <row r="7444" spans="2:35" x14ac:dyDescent="0.35">
      <c r="B7444" t="s">
        <v>1910</v>
      </c>
      <c r="E7444" s="136"/>
      <c r="F7444" s="136"/>
      <c r="G7444" s="136"/>
      <c r="H7444" s="136"/>
      <c r="I7444" s="136"/>
      <c r="J7444" s="136"/>
      <c r="K7444" s="136"/>
      <c r="L7444" s="136"/>
      <c r="M7444" s="136"/>
      <c r="N7444" s="136"/>
      <c r="O7444" s="136"/>
      <c r="P7444" s="136"/>
      <c r="Q7444" s="136"/>
      <c r="R7444" s="136"/>
      <c r="S7444" s="136"/>
      <c r="T7444" s="136"/>
      <c r="U7444" s="136"/>
      <c r="V7444" s="136"/>
      <c r="W7444" s="136"/>
      <c r="X7444" s="136"/>
      <c r="Y7444" s="136"/>
      <c r="Z7444" s="136"/>
      <c r="AA7444" s="136"/>
      <c r="AB7444" s="136"/>
      <c r="AC7444" s="136"/>
      <c r="AD7444" s="136"/>
      <c r="AE7444" s="136"/>
      <c r="AF7444" s="136"/>
      <c r="AG7444" s="136"/>
      <c r="AH7444" s="136"/>
      <c r="AI7444" s="136"/>
    </row>
    <row r="7445" spans="2:35" x14ac:dyDescent="0.35">
      <c r="B7445" t="s">
        <v>1910</v>
      </c>
    </row>
    <row r="7446" spans="2:35" x14ac:dyDescent="0.35">
      <c r="B7446" t="s">
        <v>1910</v>
      </c>
      <c r="E7446" s="136"/>
      <c r="F7446" s="136"/>
      <c r="G7446" s="136"/>
      <c r="H7446" s="136"/>
      <c r="I7446" s="136"/>
      <c r="J7446" s="136"/>
      <c r="K7446" s="136"/>
      <c r="L7446" s="136"/>
      <c r="M7446" s="136"/>
      <c r="N7446" s="136"/>
      <c r="O7446" s="136"/>
      <c r="P7446" s="136"/>
      <c r="Q7446" s="136"/>
      <c r="R7446" s="136"/>
      <c r="S7446" s="136"/>
      <c r="T7446" s="136"/>
      <c r="U7446" s="136"/>
      <c r="V7446" s="136"/>
      <c r="W7446" s="136"/>
      <c r="X7446" s="136"/>
      <c r="Y7446" s="136"/>
      <c r="Z7446" s="136"/>
      <c r="AA7446" s="136"/>
      <c r="AB7446" s="136"/>
      <c r="AC7446" s="136"/>
      <c r="AD7446" s="136"/>
      <c r="AE7446" s="136"/>
      <c r="AF7446" s="136"/>
      <c r="AG7446" s="136"/>
      <c r="AH7446" s="136"/>
      <c r="AI7446" s="136"/>
    </row>
    <row r="7447" spans="2:35" x14ac:dyDescent="0.35">
      <c r="B7447" t="s">
        <v>1910</v>
      </c>
    </row>
    <row r="7448" spans="2:35" x14ac:dyDescent="0.35">
      <c r="B7448" t="s">
        <v>1910</v>
      </c>
    </row>
    <row r="7449" spans="2:35" x14ac:dyDescent="0.35">
      <c r="B7449" t="s">
        <v>1910</v>
      </c>
      <c r="E7449" s="136"/>
      <c r="F7449" s="136"/>
      <c r="G7449" s="136"/>
      <c r="H7449" s="136"/>
      <c r="I7449" s="136"/>
      <c r="J7449" s="136"/>
      <c r="K7449" s="136"/>
      <c r="L7449" s="136"/>
      <c r="M7449" s="136"/>
      <c r="N7449" s="136"/>
      <c r="O7449" s="136"/>
      <c r="P7449" s="136"/>
      <c r="Q7449" s="136"/>
      <c r="R7449" s="136"/>
      <c r="S7449" s="136"/>
      <c r="T7449" s="136"/>
      <c r="U7449" s="136"/>
      <c r="V7449" s="136"/>
      <c r="W7449" s="136"/>
      <c r="X7449" s="136"/>
      <c r="Y7449" s="136"/>
      <c r="Z7449" s="136"/>
      <c r="AA7449" s="136"/>
      <c r="AB7449" s="136"/>
      <c r="AC7449" s="136"/>
      <c r="AD7449" s="136"/>
      <c r="AE7449" s="136"/>
      <c r="AF7449" s="136"/>
      <c r="AG7449" s="136"/>
      <c r="AH7449" s="136"/>
      <c r="AI7449" s="136"/>
    </row>
    <row r="7450" spans="2:35" x14ac:dyDescent="0.35">
      <c r="B7450" t="s">
        <v>1910</v>
      </c>
    </row>
    <row r="7451" spans="2:35" x14ac:dyDescent="0.35">
      <c r="B7451" t="s">
        <v>1910</v>
      </c>
    </row>
    <row r="7452" spans="2:35" x14ac:dyDescent="0.35">
      <c r="B7452" t="s">
        <v>1910</v>
      </c>
    </row>
    <row r="7453" spans="2:35" x14ac:dyDescent="0.35">
      <c r="B7453" t="s">
        <v>1910</v>
      </c>
    </row>
    <row r="7454" spans="2:35" x14ac:dyDescent="0.35">
      <c r="B7454" t="s">
        <v>1910</v>
      </c>
    </row>
    <row r="7455" spans="2:35" x14ac:dyDescent="0.35">
      <c r="B7455" t="s">
        <v>1910</v>
      </c>
      <c r="E7455" s="136"/>
      <c r="F7455" s="136"/>
      <c r="G7455" s="136"/>
      <c r="H7455" s="136"/>
      <c r="I7455" s="136"/>
      <c r="J7455" s="136"/>
      <c r="K7455" s="136"/>
      <c r="L7455" s="136"/>
      <c r="M7455" s="136"/>
      <c r="N7455" s="136"/>
      <c r="O7455" s="136"/>
      <c r="P7455" s="136"/>
      <c r="Q7455" s="136"/>
      <c r="R7455" s="136"/>
      <c r="S7455" s="136"/>
      <c r="T7455" s="136"/>
      <c r="U7455" s="136"/>
      <c r="V7455" s="136"/>
      <c r="W7455" s="136"/>
      <c r="X7455" s="136"/>
      <c r="Y7455" s="136"/>
      <c r="Z7455" s="136"/>
      <c r="AA7455" s="136"/>
      <c r="AB7455" s="136"/>
      <c r="AC7455" s="136"/>
      <c r="AD7455" s="136"/>
      <c r="AE7455" s="136"/>
      <c r="AF7455" s="136"/>
      <c r="AG7455" s="136"/>
      <c r="AH7455" s="136"/>
      <c r="AI7455" s="136"/>
    </row>
    <row r="7456" spans="2:35" x14ac:dyDescent="0.35">
      <c r="B7456" t="s">
        <v>1910</v>
      </c>
    </row>
    <row r="7457" spans="2:35" x14ac:dyDescent="0.35">
      <c r="B7457" t="s">
        <v>1910</v>
      </c>
    </row>
    <row r="7458" spans="2:35" x14ac:dyDescent="0.35">
      <c r="B7458" t="s">
        <v>1910</v>
      </c>
      <c r="E7458" s="136"/>
      <c r="F7458" s="136"/>
      <c r="G7458" s="136"/>
      <c r="H7458" s="136"/>
      <c r="I7458" s="136"/>
      <c r="J7458" s="136"/>
      <c r="K7458" s="136"/>
      <c r="L7458" s="136"/>
      <c r="M7458" s="136"/>
      <c r="N7458" s="136"/>
      <c r="O7458" s="136"/>
      <c r="P7458" s="136"/>
      <c r="Q7458" s="136"/>
      <c r="R7458" s="136"/>
      <c r="S7458" s="136"/>
      <c r="T7458" s="136"/>
      <c r="U7458" s="136"/>
      <c r="V7458" s="136"/>
      <c r="W7458" s="136"/>
      <c r="X7458" s="136"/>
      <c r="Y7458" s="136"/>
      <c r="Z7458" s="136"/>
      <c r="AA7458" s="136"/>
      <c r="AB7458" s="136"/>
      <c r="AC7458" s="136"/>
      <c r="AD7458" s="136"/>
      <c r="AE7458" s="136"/>
      <c r="AF7458" s="136"/>
      <c r="AG7458" s="136"/>
      <c r="AH7458" s="136"/>
      <c r="AI7458" s="136"/>
    </row>
    <row r="7459" spans="2:35" x14ac:dyDescent="0.35">
      <c r="B7459" t="s">
        <v>1910</v>
      </c>
    </row>
    <row r="7460" spans="2:35" x14ac:dyDescent="0.35">
      <c r="B7460" t="s">
        <v>1910</v>
      </c>
      <c r="E7460" s="136"/>
      <c r="F7460" s="136"/>
      <c r="G7460" s="136"/>
      <c r="H7460" s="136"/>
      <c r="I7460" s="136"/>
      <c r="J7460" s="136"/>
      <c r="K7460" s="136"/>
      <c r="L7460" s="136"/>
      <c r="M7460" s="136"/>
      <c r="N7460" s="136"/>
      <c r="O7460" s="136"/>
      <c r="P7460" s="136"/>
      <c r="Q7460" s="136"/>
      <c r="R7460" s="136"/>
      <c r="S7460" s="136"/>
      <c r="T7460" s="136"/>
      <c r="U7460" s="136"/>
      <c r="V7460" s="136"/>
      <c r="W7460" s="136"/>
      <c r="X7460" s="136"/>
      <c r="Y7460" s="136"/>
      <c r="Z7460" s="136"/>
      <c r="AA7460" s="136"/>
      <c r="AB7460" s="136"/>
      <c r="AC7460" s="136"/>
      <c r="AD7460" s="136"/>
      <c r="AE7460" s="136"/>
      <c r="AF7460" s="136"/>
      <c r="AG7460" s="136"/>
      <c r="AH7460" s="136"/>
      <c r="AI7460" s="136"/>
    </row>
    <row r="7461" spans="2:35" x14ac:dyDescent="0.35">
      <c r="B7461" t="s">
        <v>1910</v>
      </c>
    </row>
    <row r="7462" spans="2:35" x14ac:dyDescent="0.35">
      <c r="B7462" t="s">
        <v>1910</v>
      </c>
    </row>
    <row r="7463" spans="2:35" x14ac:dyDescent="0.35">
      <c r="B7463" t="s">
        <v>1910</v>
      </c>
    </row>
    <row r="7464" spans="2:35" x14ac:dyDescent="0.35">
      <c r="B7464" t="s">
        <v>1910</v>
      </c>
    </row>
    <row r="7465" spans="2:35" x14ac:dyDescent="0.35">
      <c r="B7465" t="s">
        <v>1910</v>
      </c>
    </row>
    <row r="7466" spans="2:35" x14ac:dyDescent="0.35">
      <c r="B7466" t="s">
        <v>1910</v>
      </c>
    </row>
    <row r="7467" spans="2:35" x14ac:dyDescent="0.35">
      <c r="B7467" t="s">
        <v>1910</v>
      </c>
      <c r="E7467" s="136"/>
      <c r="F7467" s="136"/>
      <c r="G7467" s="136"/>
      <c r="H7467" s="136"/>
      <c r="I7467" s="136"/>
      <c r="J7467" s="136"/>
      <c r="K7467" s="136"/>
      <c r="L7467" s="136"/>
      <c r="M7467" s="136"/>
      <c r="N7467" s="136"/>
      <c r="O7467" s="136"/>
      <c r="P7467" s="136"/>
      <c r="Q7467" s="136"/>
      <c r="R7467" s="136"/>
      <c r="S7467" s="136"/>
      <c r="T7467" s="136"/>
      <c r="U7467" s="136"/>
      <c r="V7467" s="136"/>
      <c r="W7467" s="136"/>
      <c r="X7467" s="136"/>
      <c r="Y7467" s="136"/>
      <c r="Z7467" s="136"/>
      <c r="AA7467" s="136"/>
      <c r="AB7467" s="136"/>
      <c r="AC7467" s="136"/>
      <c r="AD7467" s="136"/>
      <c r="AE7467" s="136"/>
      <c r="AF7467" s="136"/>
      <c r="AG7467" s="136"/>
      <c r="AH7467" s="136"/>
      <c r="AI7467" s="136"/>
    </row>
    <row r="7468" spans="2:35" x14ac:dyDescent="0.35">
      <c r="B7468" t="s">
        <v>1910</v>
      </c>
    </row>
    <row r="7469" spans="2:35" x14ac:dyDescent="0.35">
      <c r="B7469" t="s">
        <v>1910</v>
      </c>
    </row>
    <row r="7470" spans="2:35" x14ac:dyDescent="0.35">
      <c r="B7470" t="s">
        <v>1910</v>
      </c>
    </row>
    <row r="7471" spans="2:35" x14ac:dyDescent="0.35">
      <c r="B7471" t="s">
        <v>1910</v>
      </c>
    </row>
    <row r="7472" spans="2:35" x14ac:dyDescent="0.35">
      <c r="B7472" t="s">
        <v>1910</v>
      </c>
    </row>
    <row r="7473" spans="2:35" x14ac:dyDescent="0.35">
      <c r="B7473" t="s">
        <v>1910</v>
      </c>
    </row>
    <row r="7474" spans="2:35" x14ac:dyDescent="0.35">
      <c r="B7474" t="s">
        <v>1910</v>
      </c>
    </row>
    <row r="7475" spans="2:35" x14ac:dyDescent="0.35">
      <c r="B7475" t="s">
        <v>1910</v>
      </c>
    </row>
    <row r="7476" spans="2:35" x14ac:dyDescent="0.35">
      <c r="B7476" t="s">
        <v>1910</v>
      </c>
    </row>
    <row r="7477" spans="2:35" x14ac:dyDescent="0.35">
      <c r="B7477" t="s">
        <v>1910</v>
      </c>
    </row>
    <row r="7478" spans="2:35" x14ac:dyDescent="0.35">
      <c r="B7478" t="s">
        <v>1910</v>
      </c>
    </row>
    <row r="7479" spans="2:35" x14ac:dyDescent="0.35">
      <c r="B7479" t="s">
        <v>1910</v>
      </c>
      <c r="E7479" s="136"/>
      <c r="F7479" s="136"/>
      <c r="G7479" s="136"/>
      <c r="H7479" s="136"/>
      <c r="I7479" s="136"/>
      <c r="J7479" s="136"/>
      <c r="K7479" s="136"/>
      <c r="L7479" s="136"/>
      <c r="M7479" s="136"/>
      <c r="N7479" s="136"/>
      <c r="O7479" s="136"/>
      <c r="P7479" s="136"/>
      <c r="Q7479" s="136"/>
      <c r="R7479" s="136"/>
      <c r="S7479" s="136"/>
      <c r="T7479" s="136"/>
      <c r="U7479" s="136"/>
      <c r="V7479" s="136"/>
      <c r="W7479" s="136"/>
      <c r="X7479" s="136"/>
      <c r="Y7479" s="136"/>
      <c r="Z7479" s="136"/>
      <c r="AA7479" s="136"/>
      <c r="AB7479" s="136"/>
      <c r="AC7479" s="136"/>
      <c r="AD7479" s="136"/>
      <c r="AE7479" s="136"/>
      <c r="AF7479" s="136"/>
      <c r="AG7479" s="136"/>
      <c r="AH7479" s="136"/>
      <c r="AI7479" s="136"/>
    </row>
    <row r="7480" spans="2:35" x14ac:dyDescent="0.35">
      <c r="B7480" t="s">
        <v>1910</v>
      </c>
      <c r="E7480" s="136"/>
      <c r="F7480" s="136"/>
      <c r="G7480" s="136"/>
      <c r="H7480" s="136"/>
      <c r="I7480" s="136"/>
      <c r="J7480" s="136"/>
      <c r="K7480" s="136"/>
      <c r="L7480" s="136"/>
      <c r="M7480" s="136"/>
      <c r="N7480" s="136"/>
      <c r="O7480" s="136"/>
      <c r="P7480" s="136"/>
      <c r="Q7480" s="136"/>
      <c r="R7480" s="136"/>
      <c r="S7480" s="136"/>
      <c r="T7480" s="136"/>
      <c r="U7480" s="136"/>
      <c r="V7480" s="136"/>
      <c r="W7480" s="136"/>
      <c r="X7480" s="136"/>
      <c r="Y7480" s="136"/>
      <c r="Z7480" s="136"/>
      <c r="AA7480" s="136"/>
      <c r="AB7480" s="136"/>
      <c r="AC7480" s="136"/>
      <c r="AD7480" s="136"/>
      <c r="AE7480" s="136"/>
      <c r="AF7480" s="136"/>
      <c r="AG7480" s="136"/>
      <c r="AH7480" s="136"/>
      <c r="AI7480" s="136"/>
    </row>
    <row r="7481" spans="2:35" x14ac:dyDescent="0.35">
      <c r="B7481" t="s">
        <v>1910</v>
      </c>
      <c r="E7481" s="136"/>
      <c r="F7481" s="136"/>
      <c r="G7481" s="136"/>
      <c r="H7481" s="136"/>
      <c r="I7481" s="136"/>
      <c r="J7481" s="136"/>
      <c r="K7481" s="136"/>
      <c r="L7481" s="136"/>
      <c r="M7481" s="136"/>
      <c r="N7481" s="136"/>
      <c r="O7481" s="136"/>
      <c r="P7481" s="136"/>
      <c r="Q7481" s="136"/>
      <c r="R7481" s="136"/>
      <c r="S7481" s="136"/>
      <c r="T7481" s="136"/>
      <c r="U7481" s="136"/>
      <c r="V7481" s="136"/>
      <c r="W7481" s="136"/>
      <c r="X7481" s="136"/>
      <c r="Y7481" s="136"/>
      <c r="Z7481" s="136"/>
      <c r="AA7481" s="136"/>
      <c r="AB7481" s="136"/>
      <c r="AC7481" s="136"/>
      <c r="AD7481" s="136"/>
      <c r="AE7481" s="136"/>
      <c r="AF7481" s="136"/>
      <c r="AG7481" s="136"/>
      <c r="AH7481" s="136"/>
      <c r="AI7481" s="136"/>
    </row>
    <row r="7482" spans="2:35" x14ac:dyDescent="0.35">
      <c r="B7482" t="s">
        <v>1910</v>
      </c>
    </row>
    <row r="7483" spans="2:35" x14ac:dyDescent="0.35">
      <c r="B7483" t="s">
        <v>1910</v>
      </c>
    </row>
    <row r="7484" spans="2:35" x14ac:dyDescent="0.35">
      <c r="B7484" t="s">
        <v>1910</v>
      </c>
    </row>
    <row r="7485" spans="2:35" x14ac:dyDescent="0.35">
      <c r="B7485" t="s">
        <v>1910</v>
      </c>
    </row>
    <row r="7486" spans="2:35" x14ac:dyDescent="0.35">
      <c r="B7486" t="s">
        <v>1910</v>
      </c>
    </row>
    <row r="7487" spans="2:35" x14ac:dyDescent="0.35">
      <c r="B7487" t="s">
        <v>1910</v>
      </c>
    </row>
    <row r="7488" spans="2:35" x14ac:dyDescent="0.35">
      <c r="B7488" t="s">
        <v>1910</v>
      </c>
      <c r="E7488" s="136"/>
      <c r="F7488" s="136"/>
      <c r="G7488" s="136"/>
      <c r="H7488" s="136"/>
      <c r="I7488" s="136"/>
      <c r="J7488" s="136"/>
      <c r="K7488" s="136"/>
      <c r="L7488" s="136"/>
      <c r="M7488" s="136"/>
      <c r="N7488" s="136"/>
      <c r="O7488" s="136"/>
      <c r="P7488" s="136"/>
      <c r="Q7488" s="136"/>
      <c r="R7488" s="136"/>
      <c r="S7488" s="136"/>
      <c r="T7488" s="136"/>
      <c r="U7488" s="136"/>
      <c r="V7488" s="136"/>
      <c r="W7488" s="136"/>
      <c r="X7488" s="136"/>
      <c r="Y7488" s="136"/>
      <c r="Z7488" s="136"/>
      <c r="AA7488" s="136"/>
      <c r="AB7488" s="136"/>
      <c r="AC7488" s="136"/>
      <c r="AD7488" s="136"/>
      <c r="AE7488" s="136"/>
      <c r="AF7488" s="136"/>
      <c r="AG7488" s="136"/>
      <c r="AH7488" s="136"/>
      <c r="AI7488" s="136"/>
    </row>
    <row r="7489" spans="2:35" x14ac:dyDescent="0.35">
      <c r="B7489" t="s">
        <v>1910</v>
      </c>
    </row>
    <row r="7490" spans="2:35" x14ac:dyDescent="0.35">
      <c r="B7490" t="s">
        <v>1910</v>
      </c>
    </row>
    <row r="7491" spans="2:35" x14ac:dyDescent="0.35">
      <c r="B7491" t="s">
        <v>1910</v>
      </c>
    </row>
    <row r="7492" spans="2:35" x14ac:dyDescent="0.35">
      <c r="B7492" t="s">
        <v>1910</v>
      </c>
    </row>
    <row r="7493" spans="2:35" x14ac:dyDescent="0.35">
      <c r="B7493" t="s">
        <v>1910</v>
      </c>
    </row>
    <row r="7494" spans="2:35" x14ac:dyDescent="0.35">
      <c r="B7494" t="s">
        <v>1910</v>
      </c>
    </row>
    <row r="7495" spans="2:35" x14ac:dyDescent="0.35">
      <c r="B7495" t="s">
        <v>1910</v>
      </c>
    </row>
    <row r="7496" spans="2:35" x14ac:dyDescent="0.35">
      <c r="B7496" t="s">
        <v>1910</v>
      </c>
    </row>
    <row r="7497" spans="2:35" x14ac:dyDescent="0.35">
      <c r="B7497" t="s">
        <v>1910</v>
      </c>
    </row>
    <row r="7498" spans="2:35" x14ac:dyDescent="0.35">
      <c r="B7498" t="s">
        <v>1910</v>
      </c>
    </row>
    <row r="7499" spans="2:35" x14ac:dyDescent="0.35">
      <c r="B7499" t="s">
        <v>1910</v>
      </c>
    </row>
    <row r="7500" spans="2:35" x14ac:dyDescent="0.35">
      <c r="B7500" t="s">
        <v>1910</v>
      </c>
      <c r="E7500" s="136"/>
      <c r="F7500" s="136"/>
      <c r="G7500" s="136"/>
      <c r="H7500" s="136"/>
      <c r="I7500" s="136"/>
      <c r="J7500" s="136"/>
      <c r="K7500" s="136"/>
      <c r="L7500" s="136"/>
      <c r="M7500" s="136"/>
      <c r="N7500" s="136"/>
      <c r="O7500" s="136"/>
      <c r="P7500" s="136"/>
      <c r="R7500" s="136"/>
      <c r="S7500" s="136"/>
      <c r="T7500" s="136"/>
      <c r="U7500" s="136"/>
      <c r="V7500" s="136"/>
      <c r="W7500" s="136"/>
      <c r="X7500" s="136"/>
      <c r="Y7500" s="136"/>
      <c r="Z7500" s="136"/>
      <c r="AA7500" s="136"/>
      <c r="AB7500" s="136"/>
      <c r="AC7500" s="136"/>
      <c r="AD7500" s="136"/>
      <c r="AE7500" s="136"/>
      <c r="AF7500" s="136"/>
      <c r="AG7500" s="136"/>
      <c r="AH7500" s="136"/>
      <c r="AI7500" s="136"/>
    </row>
    <row r="7501" spans="2:35" x14ac:dyDescent="0.35">
      <c r="B7501" t="s">
        <v>1910</v>
      </c>
    </row>
    <row r="7502" spans="2:35" x14ac:dyDescent="0.35">
      <c r="B7502" t="s">
        <v>1910</v>
      </c>
      <c r="E7502" s="136"/>
      <c r="F7502" s="136"/>
      <c r="G7502" s="136"/>
      <c r="H7502" s="136"/>
      <c r="I7502" s="136"/>
      <c r="J7502" s="136"/>
      <c r="K7502" s="136"/>
      <c r="L7502" s="136"/>
      <c r="M7502" s="136"/>
      <c r="N7502" s="136"/>
      <c r="O7502" s="136"/>
      <c r="P7502" s="136"/>
      <c r="R7502" s="136"/>
      <c r="S7502" s="136"/>
      <c r="T7502" s="136"/>
      <c r="U7502" s="136"/>
      <c r="V7502" s="136"/>
      <c r="W7502" s="136"/>
      <c r="X7502" s="136"/>
      <c r="Y7502" s="136"/>
      <c r="Z7502" s="136"/>
      <c r="AA7502" s="136"/>
      <c r="AB7502" s="136"/>
      <c r="AC7502" s="136"/>
      <c r="AD7502" s="136"/>
      <c r="AE7502" s="136"/>
      <c r="AF7502" s="136"/>
      <c r="AG7502" s="136"/>
      <c r="AH7502" s="136"/>
      <c r="AI7502" s="136"/>
    </row>
    <row r="7503" spans="2:35" x14ac:dyDescent="0.35">
      <c r="B7503" t="s">
        <v>1910</v>
      </c>
    </row>
    <row r="7504" spans="2:35" x14ac:dyDescent="0.35">
      <c r="B7504" t="s">
        <v>1910</v>
      </c>
    </row>
    <row r="7505" spans="2:2" x14ac:dyDescent="0.35">
      <c r="B7505" t="s">
        <v>1910</v>
      </c>
    </row>
    <row r="7506" spans="2:2" x14ac:dyDescent="0.35">
      <c r="B7506" t="s">
        <v>1910</v>
      </c>
    </row>
    <row r="7507" spans="2:2" x14ac:dyDescent="0.35">
      <c r="B7507" t="s">
        <v>1910</v>
      </c>
    </row>
    <row r="7508" spans="2:2" x14ac:dyDescent="0.35">
      <c r="B7508" t="s">
        <v>1910</v>
      </c>
    </row>
    <row r="7509" spans="2:2" x14ac:dyDescent="0.35">
      <c r="B7509" t="s">
        <v>1910</v>
      </c>
    </row>
    <row r="7510" spans="2:2" x14ac:dyDescent="0.35">
      <c r="B7510" t="s">
        <v>1910</v>
      </c>
    </row>
    <row r="7511" spans="2:2" x14ac:dyDescent="0.35">
      <c r="B7511" t="s">
        <v>1910</v>
      </c>
    </row>
    <row r="7512" spans="2:2" x14ac:dyDescent="0.35">
      <c r="B7512" t="s">
        <v>1910</v>
      </c>
    </row>
    <row r="7513" spans="2:2" x14ac:dyDescent="0.35">
      <c r="B7513" t="s">
        <v>1910</v>
      </c>
    </row>
    <row r="7514" spans="2:2" x14ac:dyDescent="0.35">
      <c r="B7514" t="s">
        <v>1910</v>
      </c>
    </row>
    <row r="7515" spans="2:2" x14ac:dyDescent="0.35">
      <c r="B7515" t="s">
        <v>1910</v>
      </c>
    </row>
    <row r="7516" spans="2:2" x14ac:dyDescent="0.35">
      <c r="B7516" t="s">
        <v>1910</v>
      </c>
    </row>
    <row r="7517" spans="2:2" x14ac:dyDescent="0.35">
      <c r="B7517" t="s">
        <v>1910</v>
      </c>
    </row>
    <row r="7518" spans="2:2" x14ac:dyDescent="0.35">
      <c r="B7518" t="s">
        <v>1910</v>
      </c>
    </row>
    <row r="7519" spans="2:2" x14ac:dyDescent="0.35">
      <c r="B7519" t="s">
        <v>1910</v>
      </c>
    </row>
    <row r="7520" spans="2:2" x14ac:dyDescent="0.35">
      <c r="B7520" t="s">
        <v>1910</v>
      </c>
    </row>
    <row r="7521" spans="2:2" x14ac:dyDescent="0.35">
      <c r="B7521" t="s">
        <v>1910</v>
      </c>
    </row>
    <row r="7522" spans="2:2" x14ac:dyDescent="0.35">
      <c r="B7522" t="s">
        <v>1910</v>
      </c>
    </row>
    <row r="7523" spans="2:2" x14ac:dyDescent="0.35">
      <c r="B7523" t="s">
        <v>1910</v>
      </c>
    </row>
    <row r="7524" spans="2:2" x14ac:dyDescent="0.35">
      <c r="B7524" t="s">
        <v>1910</v>
      </c>
    </row>
    <row r="7525" spans="2:2" x14ac:dyDescent="0.35">
      <c r="B7525" t="s">
        <v>1910</v>
      </c>
    </row>
    <row r="7526" spans="2:2" x14ac:dyDescent="0.35">
      <c r="B7526" t="s">
        <v>1910</v>
      </c>
    </row>
    <row r="7527" spans="2:2" x14ac:dyDescent="0.35">
      <c r="B7527" t="s">
        <v>1910</v>
      </c>
    </row>
    <row r="7528" spans="2:2" x14ac:dyDescent="0.35">
      <c r="B7528" t="s">
        <v>1910</v>
      </c>
    </row>
    <row r="7529" spans="2:2" x14ac:dyDescent="0.35">
      <c r="B7529" t="s">
        <v>1910</v>
      </c>
    </row>
    <row r="7530" spans="2:2" x14ac:dyDescent="0.35">
      <c r="B7530" t="s">
        <v>1910</v>
      </c>
    </row>
    <row r="7531" spans="2:2" x14ac:dyDescent="0.35">
      <c r="B7531" t="s">
        <v>1910</v>
      </c>
    </row>
    <row r="7532" spans="2:2" x14ac:dyDescent="0.35">
      <c r="B7532" t="s">
        <v>1910</v>
      </c>
    </row>
    <row r="7533" spans="2:2" x14ac:dyDescent="0.35">
      <c r="B7533" t="s">
        <v>1910</v>
      </c>
    </row>
    <row r="7534" spans="2:2" x14ac:dyDescent="0.35">
      <c r="B7534" t="s">
        <v>1910</v>
      </c>
    </row>
    <row r="7535" spans="2:2" x14ac:dyDescent="0.35">
      <c r="B7535" t="s">
        <v>1910</v>
      </c>
    </row>
    <row r="7536" spans="2:2" x14ac:dyDescent="0.35">
      <c r="B7536" t="s">
        <v>1910</v>
      </c>
    </row>
    <row r="7537" spans="2:2" x14ac:dyDescent="0.35">
      <c r="B7537" t="s">
        <v>1910</v>
      </c>
    </row>
    <row r="7538" spans="2:2" x14ac:dyDescent="0.35">
      <c r="B7538" t="s">
        <v>1910</v>
      </c>
    </row>
    <row r="7539" spans="2:2" x14ac:dyDescent="0.35">
      <c r="B7539" t="s">
        <v>1910</v>
      </c>
    </row>
    <row r="7540" spans="2:2" x14ac:dyDescent="0.35">
      <c r="B7540" t="s">
        <v>1910</v>
      </c>
    </row>
    <row r="7541" spans="2:2" x14ac:dyDescent="0.35">
      <c r="B7541" t="s">
        <v>1910</v>
      </c>
    </row>
    <row r="7542" spans="2:2" x14ac:dyDescent="0.35">
      <c r="B7542" t="s">
        <v>1910</v>
      </c>
    </row>
    <row r="7543" spans="2:2" x14ac:dyDescent="0.35">
      <c r="B7543" t="s">
        <v>1910</v>
      </c>
    </row>
    <row r="7544" spans="2:2" x14ac:dyDescent="0.35">
      <c r="B7544" t="s">
        <v>1910</v>
      </c>
    </row>
    <row r="7545" spans="2:2" x14ac:dyDescent="0.35">
      <c r="B7545" t="s">
        <v>1910</v>
      </c>
    </row>
    <row r="7546" spans="2:2" x14ac:dyDescent="0.35">
      <c r="B7546" t="s">
        <v>1910</v>
      </c>
    </row>
    <row r="7547" spans="2:2" x14ac:dyDescent="0.35">
      <c r="B7547" t="s">
        <v>1910</v>
      </c>
    </row>
    <row r="7548" spans="2:2" x14ac:dyDescent="0.35">
      <c r="B7548" t="s">
        <v>1910</v>
      </c>
    </row>
    <row r="7549" spans="2:2" x14ac:dyDescent="0.35">
      <c r="B7549" t="s">
        <v>1910</v>
      </c>
    </row>
    <row r="7550" spans="2:2" x14ac:dyDescent="0.35">
      <c r="B7550" t="s">
        <v>1910</v>
      </c>
    </row>
    <row r="7551" spans="2:2" x14ac:dyDescent="0.35">
      <c r="B7551" t="s">
        <v>1910</v>
      </c>
    </row>
    <row r="7552" spans="2:2" x14ac:dyDescent="0.35">
      <c r="B7552" t="s">
        <v>1910</v>
      </c>
    </row>
    <row r="7553" spans="2:35" x14ac:dyDescent="0.35">
      <c r="B7553" t="s">
        <v>1910</v>
      </c>
    </row>
    <row r="7554" spans="2:35" x14ac:dyDescent="0.35">
      <c r="B7554" t="s">
        <v>1910</v>
      </c>
    </row>
    <row r="7555" spans="2:35" x14ac:dyDescent="0.35">
      <c r="B7555" t="s">
        <v>1910</v>
      </c>
    </row>
    <row r="7556" spans="2:35" x14ac:dyDescent="0.35">
      <c r="B7556" t="s">
        <v>1910</v>
      </c>
    </row>
    <row r="7557" spans="2:35" x14ac:dyDescent="0.35">
      <c r="B7557" t="s">
        <v>1910</v>
      </c>
    </row>
    <row r="7558" spans="2:35" x14ac:dyDescent="0.35">
      <c r="B7558" t="s">
        <v>1910</v>
      </c>
    </row>
    <row r="7559" spans="2:35" x14ac:dyDescent="0.35">
      <c r="B7559" t="s">
        <v>1910</v>
      </c>
    </row>
    <row r="7560" spans="2:35" x14ac:dyDescent="0.35">
      <c r="B7560" t="s">
        <v>1910</v>
      </c>
    </row>
    <row r="7561" spans="2:35" x14ac:dyDescent="0.35">
      <c r="B7561" t="s">
        <v>1910</v>
      </c>
    </row>
    <row r="7562" spans="2:35" x14ac:dyDescent="0.35">
      <c r="B7562" t="s">
        <v>1910</v>
      </c>
    </row>
    <row r="7563" spans="2:35" x14ac:dyDescent="0.35">
      <c r="B7563" t="s">
        <v>1910</v>
      </c>
    </row>
    <row r="7564" spans="2:35" x14ac:dyDescent="0.35">
      <c r="B7564" t="s">
        <v>1910</v>
      </c>
    </row>
    <row r="7565" spans="2:35" x14ac:dyDescent="0.35">
      <c r="B7565" t="s">
        <v>1910</v>
      </c>
    </row>
    <row r="7566" spans="2:35" x14ac:dyDescent="0.35">
      <c r="B7566" t="s">
        <v>1910</v>
      </c>
    </row>
    <row r="7567" spans="2:35" x14ac:dyDescent="0.35">
      <c r="B7567" t="s">
        <v>1910</v>
      </c>
      <c r="E7567" s="136"/>
      <c r="F7567" s="136"/>
      <c r="G7567" s="136"/>
      <c r="H7567" s="136"/>
      <c r="I7567" s="136"/>
      <c r="J7567" s="136"/>
      <c r="K7567" s="136"/>
      <c r="L7567" s="136"/>
      <c r="M7567" s="136"/>
      <c r="N7567" s="136"/>
      <c r="O7567" s="136"/>
      <c r="P7567" s="136"/>
      <c r="Q7567" s="136"/>
      <c r="R7567" s="136"/>
      <c r="S7567" s="136"/>
      <c r="T7567" s="136"/>
      <c r="U7567" s="136"/>
      <c r="V7567" s="136"/>
      <c r="W7567" s="136"/>
      <c r="X7567" s="136"/>
      <c r="Y7567" s="136"/>
      <c r="Z7567" s="136"/>
      <c r="AA7567" s="136"/>
      <c r="AB7567" s="136"/>
      <c r="AC7567" s="136"/>
      <c r="AD7567" s="136"/>
      <c r="AE7567" s="136"/>
      <c r="AF7567" s="136"/>
      <c r="AG7567" s="136"/>
      <c r="AH7567" s="136"/>
      <c r="AI7567" s="136"/>
    </row>
    <row r="7568" spans="2:35" x14ac:dyDescent="0.35">
      <c r="B7568" t="s">
        <v>1910</v>
      </c>
    </row>
    <row r="7569" spans="2:35" x14ac:dyDescent="0.35">
      <c r="B7569" t="s">
        <v>1910</v>
      </c>
    </row>
    <row r="7570" spans="2:35" x14ac:dyDescent="0.35">
      <c r="B7570" t="s">
        <v>1910</v>
      </c>
    </row>
    <row r="7571" spans="2:35" x14ac:dyDescent="0.35">
      <c r="B7571" t="s">
        <v>1910</v>
      </c>
    </row>
    <row r="7572" spans="2:35" x14ac:dyDescent="0.35">
      <c r="B7572" t="s">
        <v>1910</v>
      </c>
      <c r="M7572" s="136"/>
      <c r="N7572" s="136"/>
      <c r="O7572" s="136"/>
      <c r="P7572" s="136"/>
      <c r="Q7572" s="136"/>
      <c r="R7572" s="136"/>
    </row>
    <row r="7573" spans="2:35" x14ac:dyDescent="0.35">
      <c r="B7573" t="s">
        <v>1910</v>
      </c>
      <c r="M7573" s="136"/>
      <c r="N7573" s="136"/>
      <c r="O7573" s="136"/>
      <c r="P7573" s="136"/>
      <c r="Q7573" s="136"/>
      <c r="R7573" s="136"/>
      <c r="S7573" s="136"/>
      <c r="T7573" s="136"/>
      <c r="U7573" s="136"/>
      <c r="V7573" s="136"/>
      <c r="W7573" s="136"/>
      <c r="X7573" s="136"/>
      <c r="Y7573" s="136"/>
      <c r="Z7573" s="136"/>
      <c r="AA7573" s="136"/>
      <c r="AB7573" s="136"/>
      <c r="AC7573" s="136"/>
      <c r="AD7573" s="136"/>
      <c r="AE7573" s="136"/>
      <c r="AF7573" s="136"/>
      <c r="AG7573" s="136"/>
      <c r="AH7573" s="136"/>
      <c r="AI7573" s="136"/>
    </row>
    <row r="7574" spans="2:35" x14ac:dyDescent="0.35">
      <c r="B7574" t="s">
        <v>1910</v>
      </c>
    </row>
    <row r="7575" spans="2:35" x14ac:dyDescent="0.35">
      <c r="B7575" t="s">
        <v>1910</v>
      </c>
    </row>
    <row r="7576" spans="2:35" x14ac:dyDescent="0.35">
      <c r="B7576" t="s">
        <v>1910</v>
      </c>
    </row>
    <row r="7577" spans="2:35" x14ac:dyDescent="0.35">
      <c r="B7577" t="s">
        <v>1910</v>
      </c>
    </row>
    <row r="7578" spans="2:35" x14ac:dyDescent="0.35">
      <c r="B7578" t="s">
        <v>1910</v>
      </c>
    </row>
    <row r="7579" spans="2:35" x14ac:dyDescent="0.35">
      <c r="B7579" t="s">
        <v>1910</v>
      </c>
    </row>
    <row r="7580" spans="2:35" x14ac:dyDescent="0.35">
      <c r="B7580" t="s">
        <v>1910</v>
      </c>
    </row>
    <row r="7581" spans="2:35" x14ac:dyDescent="0.35">
      <c r="B7581" t="s">
        <v>1910</v>
      </c>
    </row>
    <row r="7582" spans="2:35" x14ac:dyDescent="0.35">
      <c r="B7582" t="s">
        <v>1910</v>
      </c>
    </row>
    <row r="7583" spans="2:35" x14ac:dyDescent="0.35">
      <c r="B7583" t="s">
        <v>1910</v>
      </c>
    </row>
    <row r="7584" spans="2:35" x14ac:dyDescent="0.35">
      <c r="B7584" t="s">
        <v>1910</v>
      </c>
      <c r="E7584" s="136"/>
      <c r="F7584" s="136"/>
      <c r="G7584" s="136"/>
      <c r="H7584" s="136"/>
      <c r="I7584" s="136"/>
      <c r="J7584" s="136"/>
      <c r="K7584" s="136"/>
      <c r="L7584" s="136"/>
      <c r="M7584" s="136"/>
      <c r="N7584" s="136"/>
      <c r="O7584" s="136"/>
      <c r="P7584" s="136"/>
      <c r="Q7584" s="136"/>
      <c r="R7584" s="136"/>
      <c r="S7584" s="136"/>
      <c r="T7584" s="136"/>
      <c r="U7584" s="136"/>
      <c r="V7584" s="136"/>
      <c r="W7584" s="136"/>
      <c r="X7584" s="136"/>
      <c r="Y7584" s="136"/>
      <c r="Z7584" s="136"/>
      <c r="AA7584" s="136"/>
      <c r="AB7584" s="136"/>
      <c r="AC7584" s="136"/>
      <c r="AD7584" s="136"/>
      <c r="AE7584" s="136"/>
      <c r="AF7584" s="136"/>
      <c r="AG7584" s="136"/>
      <c r="AH7584" s="136"/>
      <c r="AI7584" s="136"/>
    </row>
    <row r="7585" spans="2:2" x14ac:dyDescent="0.35">
      <c r="B7585" t="s">
        <v>1910</v>
      </c>
    </row>
    <row r="7586" spans="2:2" x14ac:dyDescent="0.35">
      <c r="B7586" t="s">
        <v>1910</v>
      </c>
    </row>
    <row r="7587" spans="2:2" x14ac:dyDescent="0.35">
      <c r="B7587" t="s">
        <v>1910</v>
      </c>
    </row>
    <row r="7588" spans="2:2" x14ac:dyDescent="0.35">
      <c r="B7588" t="s">
        <v>1910</v>
      </c>
    </row>
    <row r="7589" spans="2:2" x14ac:dyDescent="0.35">
      <c r="B7589" t="s">
        <v>1910</v>
      </c>
    </row>
    <row r="7590" spans="2:2" x14ac:dyDescent="0.35">
      <c r="B7590" t="s">
        <v>1910</v>
      </c>
    </row>
    <row r="7591" spans="2:2" x14ac:dyDescent="0.35">
      <c r="B7591" t="s">
        <v>1910</v>
      </c>
    </row>
    <row r="7592" spans="2:2" x14ac:dyDescent="0.35">
      <c r="B7592" t="s">
        <v>1910</v>
      </c>
    </row>
    <row r="7593" spans="2:2" x14ac:dyDescent="0.35">
      <c r="B7593" t="s">
        <v>1910</v>
      </c>
    </row>
    <row r="7594" spans="2:2" x14ac:dyDescent="0.35">
      <c r="B7594" t="s">
        <v>1910</v>
      </c>
    </row>
    <row r="7595" spans="2:2" x14ac:dyDescent="0.35">
      <c r="B7595" t="s">
        <v>1910</v>
      </c>
    </row>
    <row r="7596" spans="2:2" x14ac:dyDescent="0.35">
      <c r="B7596" t="s">
        <v>1910</v>
      </c>
    </row>
    <row r="7597" spans="2:2" x14ac:dyDescent="0.35">
      <c r="B7597" t="s">
        <v>1910</v>
      </c>
    </row>
    <row r="7598" spans="2:2" x14ac:dyDescent="0.35">
      <c r="B7598" t="s">
        <v>1910</v>
      </c>
    </row>
    <row r="7599" spans="2:2" x14ac:dyDescent="0.35">
      <c r="B7599" t="s">
        <v>1910</v>
      </c>
    </row>
    <row r="7600" spans="2:2" x14ac:dyDescent="0.35">
      <c r="B7600" t="s">
        <v>1910</v>
      </c>
    </row>
    <row r="7601" spans="2:35" x14ac:dyDescent="0.35">
      <c r="B7601" t="s">
        <v>1910</v>
      </c>
    </row>
    <row r="7602" spans="2:35" x14ac:dyDescent="0.35">
      <c r="B7602" t="s">
        <v>1910</v>
      </c>
      <c r="E7602" s="136"/>
      <c r="F7602" s="136"/>
      <c r="G7602" s="136"/>
      <c r="H7602" s="136"/>
      <c r="I7602" s="136"/>
      <c r="J7602" s="136"/>
      <c r="K7602" s="136"/>
      <c r="L7602" s="136"/>
      <c r="M7602" s="136"/>
      <c r="N7602" s="136"/>
      <c r="O7602" s="136"/>
      <c r="P7602" s="136"/>
      <c r="Q7602" s="136"/>
      <c r="R7602" s="136"/>
      <c r="S7602" s="136"/>
      <c r="T7602" s="136"/>
      <c r="U7602" s="136"/>
      <c r="V7602" s="136"/>
      <c r="W7602" s="136"/>
      <c r="X7602" s="136"/>
      <c r="Y7602" s="136"/>
      <c r="Z7602" s="136"/>
      <c r="AA7602" s="136"/>
      <c r="AB7602" s="136"/>
      <c r="AC7602" s="136"/>
      <c r="AD7602" s="136"/>
      <c r="AE7602" s="136"/>
      <c r="AF7602" s="136"/>
      <c r="AG7602" s="136"/>
      <c r="AH7602" s="136"/>
      <c r="AI7602" s="136"/>
    </row>
    <row r="7603" spans="2:35" x14ac:dyDescent="0.35">
      <c r="B7603" t="s">
        <v>1910</v>
      </c>
    </row>
    <row r="7604" spans="2:35" x14ac:dyDescent="0.35">
      <c r="B7604" t="s">
        <v>1910</v>
      </c>
    </row>
    <row r="7605" spans="2:35" x14ac:dyDescent="0.35">
      <c r="B7605" t="s">
        <v>1910</v>
      </c>
      <c r="E7605" s="136"/>
      <c r="F7605" s="136"/>
      <c r="G7605" s="136"/>
      <c r="H7605" s="136"/>
      <c r="I7605" s="136"/>
      <c r="J7605" s="136"/>
      <c r="K7605" s="136"/>
      <c r="L7605" s="136"/>
      <c r="M7605" s="136"/>
      <c r="N7605" s="136"/>
      <c r="O7605" s="136"/>
      <c r="P7605" s="136"/>
      <c r="Q7605" s="136"/>
      <c r="R7605" s="136"/>
      <c r="S7605" s="136"/>
      <c r="T7605" s="136"/>
      <c r="U7605" s="136"/>
      <c r="V7605" s="136"/>
      <c r="W7605" s="136"/>
      <c r="X7605" s="136"/>
      <c r="Y7605" s="136"/>
      <c r="Z7605" s="136"/>
      <c r="AA7605" s="136"/>
      <c r="AB7605" s="136"/>
      <c r="AC7605" s="136"/>
      <c r="AD7605" s="136"/>
      <c r="AE7605" s="136"/>
      <c r="AF7605" s="136"/>
      <c r="AG7605" s="136"/>
      <c r="AH7605" s="136"/>
      <c r="AI7605" s="136"/>
    </row>
    <row r="7606" spans="2:35" x14ac:dyDescent="0.35">
      <c r="B7606" t="s">
        <v>1910</v>
      </c>
      <c r="E7606" s="136"/>
      <c r="F7606" s="136"/>
      <c r="G7606" s="136"/>
      <c r="H7606" s="136"/>
      <c r="I7606" s="136"/>
      <c r="J7606" s="136"/>
      <c r="K7606" s="136"/>
      <c r="L7606" s="136"/>
      <c r="M7606" s="136"/>
      <c r="N7606" s="136"/>
      <c r="O7606" s="136"/>
      <c r="P7606" s="136"/>
      <c r="Q7606" s="136"/>
      <c r="R7606" s="136"/>
      <c r="S7606" s="136"/>
      <c r="T7606" s="136"/>
      <c r="U7606" s="136"/>
      <c r="V7606" s="136"/>
      <c r="W7606" s="136"/>
      <c r="X7606" s="136"/>
      <c r="Y7606" s="136"/>
      <c r="Z7606" s="136"/>
      <c r="AA7606" s="136"/>
      <c r="AB7606" s="136"/>
      <c r="AC7606" s="136"/>
      <c r="AD7606" s="136"/>
      <c r="AE7606" s="136"/>
      <c r="AF7606" s="136"/>
      <c r="AG7606" s="136"/>
      <c r="AH7606" s="136"/>
      <c r="AI7606" s="136"/>
    </row>
    <row r="7607" spans="2:35" x14ac:dyDescent="0.35">
      <c r="B7607" t="s">
        <v>1910</v>
      </c>
      <c r="E7607" s="136"/>
      <c r="F7607" s="136"/>
      <c r="G7607" s="136"/>
      <c r="H7607" s="136"/>
      <c r="I7607" s="136"/>
      <c r="J7607" s="136"/>
      <c r="K7607" s="136"/>
      <c r="L7607" s="136"/>
      <c r="M7607" s="136"/>
      <c r="N7607" s="136"/>
      <c r="O7607" s="136"/>
      <c r="P7607" s="136"/>
      <c r="Q7607" s="136"/>
      <c r="R7607" s="136"/>
      <c r="S7607" s="136"/>
      <c r="T7607" s="136"/>
      <c r="U7607" s="136"/>
      <c r="V7607" s="136"/>
      <c r="W7607" s="136"/>
      <c r="X7607" s="136"/>
      <c r="Y7607" s="136"/>
      <c r="Z7607" s="136"/>
      <c r="AA7607" s="136"/>
      <c r="AB7607" s="136"/>
      <c r="AC7607" s="136"/>
      <c r="AD7607" s="136"/>
      <c r="AE7607" s="136"/>
      <c r="AF7607" s="136"/>
      <c r="AG7607" s="136"/>
      <c r="AH7607" s="136"/>
      <c r="AI7607" s="136"/>
    </row>
    <row r="7608" spans="2:35" x14ac:dyDescent="0.35">
      <c r="B7608" t="s">
        <v>1910</v>
      </c>
    </row>
    <row r="7609" spans="2:35" x14ac:dyDescent="0.35">
      <c r="B7609" t="s">
        <v>1910</v>
      </c>
    </row>
    <row r="7610" spans="2:35" x14ac:dyDescent="0.35">
      <c r="B7610" t="s">
        <v>1910</v>
      </c>
    </row>
    <row r="7611" spans="2:35" x14ac:dyDescent="0.35">
      <c r="B7611" t="s">
        <v>1910</v>
      </c>
    </row>
    <row r="7612" spans="2:35" x14ac:dyDescent="0.35">
      <c r="B7612" t="s">
        <v>1910</v>
      </c>
      <c r="W7612" s="136"/>
      <c r="X7612" s="136"/>
      <c r="Y7612" s="136"/>
      <c r="Z7612" s="136"/>
      <c r="AA7612" s="136"/>
      <c r="AB7612" s="136"/>
      <c r="AC7612" s="136"/>
      <c r="AD7612" s="136"/>
      <c r="AE7612" s="136"/>
      <c r="AF7612" s="136"/>
      <c r="AG7612" s="136"/>
      <c r="AH7612" s="136"/>
      <c r="AI7612" s="136"/>
    </row>
    <row r="7613" spans="2:35" x14ac:dyDescent="0.35">
      <c r="B7613" t="s">
        <v>1910</v>
      </c>
      <c r="E7613" s="136"/>
      <c r="F7613" s="136"/>
      <c r="G7613" s="136"/>
      <c r="H7613" s="136"/>
      <c r="I7613" s="136"/>
      <c r="J7613" s="136"/>
      <c r="K7613" s="136"/>
      <c r="L7613" s="136"/>
      <c r="M7613" s="136"/>
      <c r="N7613" s="136"/>
      <c r="O7613" s="136"/>
      <c r="P7613" s="136"/>
      <c r="Q7613" s="136"/>
      <c r="R7613" s="136"/>
      <c r="S7613" s="136"/>
      <c r="T7613" s="136"/>
      <c r="U7613" s="136"/>
      <c r="V7613" s="136"/>
      <c r="W7613" s="136"/>
      <c r="X7613" s="136"/>
      <c r="Y7613" s="136"/>
      <c r="Z7613" s="136"/>
      <c r="AA7613" s="136"/>
      <c r="AB7613" s="136"/>
      <c r="AC7613" s="136"/>
      <c r="AD7613" s="136"/>
      <c r="AE7613" s="136"/>
      <c r="AF7613" s="136"/>
      <c r="AG7613" s="136"/>
      <c r="AH7613" s="136"/>
      <c r="AI7613" s="136"/>
    </row>
    <row r="7614" spans="2:35" x14ac:dyDescent="0.35">
      <c r="B7614" t="s">
        <v>1910</v>
      </c>
    </row>
    <row r="7615" spans="2:35" x14ac:dyDescent="0.35">
      <c r="B7615" t="s">
        <v>1910</v>
      </c>
      <c r="E7615" s="136"/>
      <c r="F7615" s="136"/>
      <c r="G7615" s="136"/>
      <c r="H7615" s="136"/>
      <c r="I7615" s="136"/>
      <c r="J7615" s="136"/>
      <c r="K7615" s="136"/>
      <c r="L7615" s="136"/>
      <c r="M7615" s="136"/>
      <c r="N7615" s="136"/>
      <c r="O7615" s="136"/>
      <c r="P7615" s="136"/>
      <c r="Q7615" s="136"/>
      <c r="R7615" s="136"/>
      <c r="S7615" s="136"/>
      <c r="T7615" s="136"/>
      <c r="U7615" s="136"/>
      <c r="V7615" s="136"/>
      <c r="W7615" s="136"/>
      <c r="X7615" s="136"/>
      <c r="Y7615" s="136"/>
      <c r="Z7615" s="136"/>
      <c r="AA7615" s="136"/>
      <c r="AB7615" s="136"/>
      <c r="AC7615" s="136"/>
      <c r="AD7615" s="136"/>
      <c r="AE7615" s="136"/>
      <c r="AF7615" s="136"/>
      <c r="AG7615" s="136"/>
      <c r="AH7615" s="136"/>
      <c r="AI7615" s="136"/>
    </row>
    <row r="7616" spans="2:35" x14ac:dyDescent="0.35">
      <c r="B7616" t="s">
        <v>1910</v>
      </c>
    </row>
    <row r="7617" spans="2:35" x14ac:dyDescent="0.35">
      <c r="B7617" t="s">
        <v>1910</v>
      </c>
      <c r="E7617" s="136"/>
      <c r="F7617" s="136"/>
      <c r="G7617" s="136"/>
      <c r="H7617" s="136"/>
      <c r="I7617" s="136"/>
      <c r="J7617" s="136"/>
      <c r="K7617" s="136"/>
      <c r="L7617" s="136"/>
      <c r="M7617" s="136"/>
      <c r="N7617" s="136"/>
      <c r="O7617" s="136"/>
      <c r="P7617" s="136"/>
      <c r="Q7617" s="136"/>
      <c r="R7617" s="136"/>
      <c r="S7617" s="136"/>
      <c r="T7617" s="136"/>
      <c r="U7617" s="136"/>
      <c r="V7617" s="136"/>
      <c r="W7617" s="136"/>
      <c r="X7617" s="136"/>
      <c r="Y7617" s="136"/>
      <c r="Z7617" s="136"/>
      <c r="AA7617" s="136"/>
      <c r="AB7617" s="136"/>
      <c r="AC7617" s="136"/>
      <c r="AD7617" s="136"/>
      <c r="AE7617" s="136"/>
      <c r="AF7617" s="136"/>
      <c r="AG7617" s="136"/>
      <c r="AH7617" s="136"/>
      <c r="AI7617" s="136"/>
    </row>
    <row r="7618" spans="2:35" x14ac:dyDescent="0.35">
      <c r="B7618" t="s">
        <v>1910</v>
      </c>
      <c r="E7618" s="136"/>
      <c r="F7618" s="136"/>
      <c r="G7618" s="136"/>
      <c r="H7618" s="136"/>
      <c r="I7618" s="136"/>
      <c r="J7618" s="136"/>
      <c r="K7618" s="136"/>
      <c r="L7618" s="136"/>
      <c r="M7618" s="136"/>
      <c r="N7618" s="136"/>
      <c r="O7618" s="136"/>
      <c r="P7618" s="136"/>
      <c r="Q7618" s="136"/>
      <c r="R7618" s="136"/>
      <c r="S7618" s="136"/>
      <c r="T7618" s="136"/>
      <c r="U7618" s="136"/>
      <c r="V7618" s="136"/>
      <c r="W7618" s="136"/>
      <c r="X7618" s="136"/>
      <c r="Y7618" s="136"/>
      <c r="Z7618" s="136"/>
      <c r="AA7618" s="136"/>
      <c r="AB7618" s="136"/>
      <c r="AC7618" s="136"/>
      <c r="AD7618" s="136"/>
      <c r="AE7618" s="136"/>
      <c r="AF7618" s="136"/>
      <c r="AG7618" s="136"/>
      <c r="AH7618" s="136"/>
      <c r="AI7618" s="136"/>
    </row>
    <row r="7619" spans="2:35" x14ac:dyDescent="0.35">
      <c r="B7619" t="s">
        <v>1910</v>
      </c>
      <c r="E7619" s="136"/>
      <c r="F7619" s="136"/>
      <c r="G7619" s="136"/>
      <c r="H7619" s="136"/>
      <c r="I7619" s="136"/>
      <c r="J7619" s="136"/>
      <c r="K7619" s="136"/>
      <c r="L7619" s="136"/>
      <c r="M7619" s="136"/>
      <c r="N7619" s="136"/>
      <c r="O7619" s="136"/>
      <c r="P7619" s="136"/>
      <c r="Q7619" s="136"/>
      <c r="R7619" s="136"/>
      <c r="S7619" s="136"/>
      <c r="T7619" s="136"/>
      <c r="U7619" s="136"/>
      <c r="V7619" s="136"/>
      <c r="W7619" s="136"/>
      <c r="X7619" s="136"/>
      <c r="Y7619" s="136"/>
      <c r="Z7619" s="136"/>
      <c r="AA7619" s="136"/>
      <c r="AB7619" s="136"/>
      <c r="AC7619" s="136"/>
      <c r="AD7619" s="136"/>
      <c r="AE7619" s="136"/>
      <c r="AF7619" s="136"/>
      <c r="AG7619" s="136"/>
      <c r="AH7619" s="136"/>
      <c r="AI7619" s="136"/>
    </row>
    <row r="7620" spans="2:35" x14ac:dyDescent="0.35">
      <c r="B7620" t="s">
        <v>1910</v>
      </c>
      <c r="E7620" s="136"/>
      <c r="F7620" s="136"/>
      <c r="G7620" s="136"/>
      <c r="H7620" s="136"/>
      <c r="I7620" s="136"/>
      <c r="J7620" s="136"/>
      <c r="K7620" s="136"/>
      <c r="L7620" s="136"/>
      <c r="M7620" s="136"/>
      <c r="N7620" s="136"/>
      <c r="O7620" s="136"/>
      <c r="P7620" s="136"/>
      <c r="Q7620" s="136"/>
      <c r="R7620" s="136"/>
      <c r="S7620" s="136"/>
      <c r="T7620" s="136"/>
      <c r="U7620" s="136"/>
      <c r="V7620" s="136"/>
      <c r="W7620" s="136"/>
      <c r="X7620" s="136"/>
      <c r="Y7620" s="136"/>
      <c r="Z7620" s="136"/>
      <c r="AA7620" s="136"/>
      <c r="AB7620" s="136"/>
      <c r="AC7620" s="136"/>
      <c r="AD7620" s="136"/>
      <c r="AE7620" s="136"/>
      <c r="AF7620" s="136"/>
      <c r="AG7620" s="136"/>
      <c r="AH7620" s="136"/>
      <c r="AI7620" s="136"/>
    </row>
    <row r="7621" spans="2:35" x14ac:dyDescent="0.35">
      <c r="B7621" t="s">
        <v>1910</v>
      </c>
      <c r="E7621" s="136"/>
      <c r="F7621" s="136"/>
      <c r="G7621" s="136"/>
      <c r="H7621" s="136"/>
      <c r="I7621" s="136"/>
      <c r="J7621" s="136"/>
      <c r="K7621" s="136"/>
      <c r="L7621" s="136"/>
      <c r="M7621" s="136"/>
      <c r="N7621" s="136"/>
      <c r="O7621" s="136"/>
      <c r="P7621" s="136"/>
      <c r="Q7621" s="136"/>
      <c r="R7621" s="136"/>
      <c r="S7621" s="136"/>
      <c r="T7621" s="136"/>
      <c r="U7621" s="136"/>
      <c r="V7621" s="136"/>
      <c r="W7621" s="136"/>
      <c r="X7621" s="136"/>
      <c r="Y7621" s="136"/>
      <c r="Z7621" s="136"/>
      <c r="AA7621" s="136"/>
      <c r="AB7621" s="136"/>
      <c r="AC7621" s="136"/>
      <c r="AD7621" s="136"/>
      <c r="AE7621" s="136"/>
      <c r="AF7621" s="136"/>
      <c r="AG7621" s="136"/>
      <c r="AH7621" s="136"/>
      <c r="AI7621" s="136"/>
    </row>
    <row r="7622" spans="2:35" x14ac:dyDescent="0.35">
      <c r="B7622" t="s">
        <v>1910</v>
      </c>
      <c r="E7622" s="136"/>
      <c r="F7622" s="136"/>
      <c r="G7622" s="136"/>
      <c r="H7622" s="136"/>
      <c r="I7622" s="136"/>
      <c r="J7622" s="136"/>
      <c r="K7622" s="136"/>
      <c r="L7622" s="136"/>
      <c r="M7622" s="136"/>
      <c r="N7622" s="136"/>
      <c r="O7622" s="136"/>
      <c r="P7622" s="136"/>
      <c r="Q7622" s="136"/>
      <c r="R7622" s="136"/>
      <c r="S7622" s="136"/>
      <c r="T7622" s="136"/>
      <c r="U7622" s="136"/>
      <c r="V7622" s="136"/>
      <c r="W7622" s="136"/>
      <c r="X7622" s="136"/>
      <c r="Y7622" s="136"/>
      <c r="Z7622" s="136"/>
      <c r="AA7622" s="136"/>
      <c r="AB7622" s="136"/>
      <c r="AC7622" s="136"/>
      <c r="AD7622" s="136"/>
      <c r="AE7622" s="136"/>
      <c r="AF7622" s="136"/>
      <c r="AG7622" s="136"/>
      <c r="AH7622" s="136"/>
      <c r="AI7622" s="136"/>
    </row>
    <row r="7623" spans="2:35" x14ac:dyDescent="0.35">
      <c r="B7623" t="s">
        <v>1910</v>
      </c>
      <c r="E7623" s="136"/>
      <c r="F7623" s="136"/>
      <c r="G7623" s="136"/>
      <c r="H7623" s="136"/>
      <c r="I7623" s="136"/>
      <c r="J7623" s="136"/>
      <c r="K7623" s="136"/>
      <c r="L7623" s="136"/>
      <c r="M7623" s="136"/>
      <c r="N7623" s="136"/>
      <c r="O7623" s="136"/>
      <c r="P7623" s="136"/>
      <c r="Q7623" s="136"/>
      <c r="R7623" s="136"/>
      <c r="S7623" s="136"/>
      <c r="T7623" s="136"/>
      <c r="U7623" s="136"/>
      <c r="V7623" s="136"/>
      <c r="W7623" s="136"/>
      <c r="X7623" s="136"/>
      <c r="Y7623" s="136"/>
      <c r="Z7623" s="136"/>
      <c r="AA7623" s="136"/>
      <c r="AB7623" s="136"/>
      <c r="AC7623" s="136"/>
      <c r="AD7623" s="136"/>
      <c r="AE7623" s="136"/>
      <c r="AF7623" s="136"/>
      <c r="AG7623" s="136"/>
      <c r="AH7623" s="136"/>
      <c r="AI7623" s="136"/>
    </row>
    <row r="7624" spans="2:35" x14ac:dyDescent="0.35">
      <c r="B7624" t="s">
        <v>1910</v>
      </c>
      <c r="E7624" s="136"/>
      <c r="F7624" s="136"/>
      <c r="G7624" s="136"/>
      <c r="H7624" s="136"/>
      <c r="I7624" s="136"/>
      <c r="J7624" s="136"/>
      <c r="K7624" s="136"/>
      <c r="L7624" s="136"/>
      <c r="M7624" s="136"/>
      <c r="N7624" s="136"/>
      <c r="O7624" s="136"/>
      <c r="P7624" s="136"/>
      <c r="Q7624" s="136"/>
      <c r="R7624" s="136"/>
      <c r="S7624" s="136"/>
      <c r="T7624" s="136"/>
      <c r="U7624" s="136"/>
      <c r="V7624" s="136"/>
      <c r="W7624" s="136"/>
      <c r="X7624" s="136"/>
      <c r="Y7624" s="136"/>
      <c r="Z7624" s="136"/>
      <c r="AA7624" s="136"/>
      <c r="AB7624" s="136"/>
      <c r="AC7624" s="136"/>
      <c r="AD7624" s="136"/>
      <c r="AE7624" s="136"/>
      <c r="AF7624" s="136"/>
      <c r="AG7624" s="136"/>
      <c r="AH7624" s="136"/>
      <c r="AI7624" s="136"/>
    </row>
    <row r="7625" spans="2:35" x14ac:dyDescent="0.35">
      <c r="B7625" t="s">
        <v>1910</v>
      </c>
      <c r="E7625" s="136"/>
      <c r="F7625" s="136"/>
      <c r="G7625" s="136"/>
      <c r="H7625" s="136"/>
      <c r="I7625" s="136"/>
      <c r="J7625" s="136"/>
      <c r="K7625" s="136"/>
      <c r="L7625" s="136"/>
      <c r="M7625" s="136"/>
      <c r="N7625" s="136"/>
      <c r="O7625" s="136"/>
      <c r="P7625" s="136"/>
      <c r="Q7625" s="136"/>
      <c r="R7625" s="136"/>
      <c r="S7625" s="136"/>
      <c r="T7625" s="136"/>
      <c r="U7625" s="136"/>
      <c r="V7625" s="136"/>
      <c r="W7625" s="136"/>
      <c r="X7625" s="136"/>
      <c r="Y7625" s="136"/>
      <c r="Z7625" s="136"/>
      <c r="AA7625" s="136"/>
      <c r="AB7625" s="136"/>
      <c r="AC7625" s="136"/>
      <c r="AD7625" s="136"/>
      <c r="AE7625" s="136"/>
      <c r="AF7625" s="136"/>
      <c r="AG7625" s="136"/>
      <c r="AH7625" s="136"/>
      <c r="AI7625" s="136"/>
    </row>
    <row r="7626" spans="2:35" x14ac:dyDescent="0.35">
      <c r="B7626" t="s">
        <v>1910</v>
      </c>
      <c r="E7626" s="136"/>
      <c r="F7626" s="136"/>
      <c r="G7626" s="136"/>
      <c r="H7626" s="136"/>
      <c r="I7626" s="136"/>
      <c r="J7626" s="136"/>
      <c r="K7626" s="136"/>
      <c r="L7626" s="136"/>
      <c r="M7626" s="136"/>
      <c r="N7626" s="136"/>
      <c r="O7626" s="136"/>
      <c r="P7626" s="136"/>
      <c r="Q7626" s="136"/>
      <c r="R7626" s="136"/>
      <c r="S7626" s="136"/>
      <c r="T7626" s="136"/>
      <c r="U7626" s="136"/>
      <c r="V7626" s="136"/>
      <c r="W7626" s="136"/>
      <c r="X7626" s="136"/>
      <c r="Y7626" s="136"/>
      <c r="Z7626" s="136"/>
      <c r="AA7626" s="136"/>
      <c r="AB7626" s="136"/>
      <c r="AC7626" s="136"/>
      <c r="AD7626" s="136"/>
      <c r="AE7626" s="136"/>
      <c r="AF7626" s="136"/>
      <c r="AG7626" s="136"/>
      <c r="AH7626" s="136"/>
      <c r="AI7626" s="136"/>
    </row>
    <row r="7627" spans="2:35" x14ac:dyDescent="0.35">
      <c r="B7627" t="s">
        <v>1910</v>
      </c>
      <c r="E7627" s="136"/>
      <c r="F7627" s="136"/>
      <c r="G7627" s="136"/>
      <c r="H7627" s="136"/>
      <c r="I7627" s="136"/>
      <c r="J7627" s="136"/>
      <c r="K7627" s="136"/>
      <c r="L7627" s="136"/>
      <c r="M7627" s="136"/>
      <c r="N7627" s="136"/>
      <c r="O7627" s="136"/>
      <c r="P7627" s="136"/>
      <c r="Q7627" s="136"/>
      <c r="R7627" s="136"/>
      <c r="S7627" s="136"/>
      <c r="T7627" s="136"/>
      <c r="U7627" s="136"/>
      <c r="V7627" s="136"/>
      <c r="W7627" s="136"/>
      <c r="X7627" s="136"/>
      <c r="Y7627" s="136"/>
      <c r="Z7627" s="136"/>
      <c r="AA7627" s="136"/>
      <c r="AB7627" s="136"/>
      <c r="AC7627" s="136"/>
      <c r="AD7627" s="136"/>
      <c r="AE7627" s="136"/>
      <c r="AF7627" s="136"/>
      <c r="AG7627" s="136"/>
      <c r="AH7627" s="136"/>
      <c r="AI7627" s="136"/>
    </row>
    <row r="7628" spans="2:35" x14ac:dyDescent="0.35">
      <c r="B7628" t="s">
        <v>1910</v>
      </c>
      <c r="E7628" s="136"/>
      <c r="F7628" s="136"/>
      <c r="G7628" s="136"/>
      <c r="H7628" s="136"/>
      <c r="I7628" s="136"/>
      <c r="J7628" s="136"/>
      <c r="K7628" s="136"/>
      <c r="L7628" s="136"/>
      <c r="M7628" s="136"/>
      <c r="N7628" s="136"/>
      <c r="O7628" s="136"/>
      <c r="P7628" s="136"/>
      <c r="Q7628" s="136"/>
      <c r="R7628" s="136"/>
      <c r="S7628" s="136"/>
      <c r="T7628" s="136"/>
      <c r="U7628" s="136"/>
      <c r="V7628" s="136"/>
      <c r="W7628" s="136"/>
      <c r="X7628" s="136"/>
      <c r="Y7628" s="136"/>
      <c r="Z7628" s="136"/>
      <c r="AA7628" s="136"/>
      <c r="AB7628" s="136"/>
      <c r="AC7628" s="136"/>
      <c r="AD7628" s="136"/>
      <c r="AE7628" s="136"/>
      <c r="AF7628" s="136"/>
      <c r="AG7628" s="136"/>
      <c r="AH7628" s="136"/>
      <c r="AI7628" s="136"/>
    </row>
    <row r="7629" spans="2:35" x14ac:dyDescent="0.35">
      <c r="B7629" t="s">
        <v>1910</v>
      </c>
      <c r="E7629" s="136"/>
      <c r="F7629" s="136"/>
      <c r="G7629" s="136"/>
      <c r="H7629" s="136"/>
      <c r="I7629" s="136"/>
      <c r="J7629" s="136"/>
      <c r="K7629" s="136"/>
      <c r="L7629" s="136"/>
      <c r="M7629" s="136"/>
      <c r="N7629" s="136"/>
      <c r="O7629" s="136"/>
      <c r="P7629" s="136"/>
      <c r="Q7629" s="136"/>
      <c r="R7629" s="136"/>
      <c r="S7629" s="136"/>
      <c r="T7629" s="136"/>
      <c r="U7629" s="136"/>
      <c r="V7629" s="136"/>
      <c r="W7629" s="136"/>
      <c r="X7629" s="136"/>
      <c r="Y7629" s="136"/>
      <c r="Z7629" s="136"/>
      <c r="AA7629" s="136"/>
      <c r="AB7629" s="136"/>
      <c r="AC7629" s="136"/>
      <c r="AD7629" s="136"/>
      <c r="AE7629" s="136"/>
      <c r="AF7629" s="136"/>
      <c r="AG7629" s="136"/>
      <c r="AH7629" s="136"/>
      <c r="AI7629" s="136"/>
    </row>
    <row r="7630" spans="2:35" x14ac:dyDescent="0.35">
      <c r="B7630" t="s">
        <v>1910</v>
      </c>
      <c r="E7630" s="136"/>
      <c r="F7630" s="136"/>
      <c r="G7630" s="136"/>
      <c r="H7630" s="136"/>
      <c r="I7630" s="136"/>
      <c r="J7630" s="136"/>
      <c r="K7630" s="136"/>
      <c r="L7630" s="136"/>
      <c r="M7630" s="136"/>
      <c r="N7630" s="136"/>
      <c r="O7630" s="136"/>
      <c r="P7630" s="136"/>
      <c r="Q7630" s="136"/>
      <c r="R7630" s="136"/>
      <c r="S7630" s="136"/>
      <c r="T7630" s="136"/>
      <c r="U7630" s="136"/>
      <c r="V7630" s="136"/>
      <c r="W7630" s="136"/>
      <c r="X7630" s="136"/>
      <c r="Y7630" s="136"/>
      <c r="Z7630" s="136"/>
      <c r="AA7630" s="136"/>
      <c r="AB7630" s="136"/>
      <c r="AC7630" s="136"/>
      <c r="AD7630" s="136"/>
      <c r="AE7630" s="136"/>
      <c r="AF7630" s="136"/>
      <c r="AG7630" s="136"/>
      <c r="AH7630" s="136"/>
      <c r="AI7630" s="136"/>
    </row>
    <row r="7631" spans="2:35" x14ac:dyDescent="0.35">
      <c r="B7631" t="s">
        <v>1910</v>
      </c>
    </row>
    <row r="7632" spans="2:35" x14ac:dyDescent="0.35">
      <c r="B7632" t="s">
        <v>1910</v>
      </c>
      <c r="E7632" s="136"/>
      <c r="F7632" s="136"/>
      <c r="G7632" s="136"/>
      <c r="H7632" s="136"/>
      <c r="I7632" s="136"/>
      <c r="J7632" s="136"/>
      <c r="K7632" s="136"/>
      <c r="L7632" s="136"/>
      <c r="M7632" s="136"/>
      <c r="N7632" s="136"/>
      <c r="O7632" s="136"/>
      <c r="P7632" s="136"/>
      <c r="Q7632" s="136"/>
      <c r="R7632" s="136"/>
      <c r="S7632" s="136"/>
      <c r="T7632" s="136"/>
      <c r="U7632" s="136"/>
      <c r="V7632" s="136"/>
      <c r="W7632" s="136"/>
      <c r="X7632" s="136"/>
      <c r="Y7632" s="136"/>
      <c r="Z7632" s="136"/>
      <c r="AA7632" s="136"/>
      <c r="AB7632" s="136"/>
      <c r="AC7632" s="136"/>
      <c r="AD7632" s="136"/>
      <c r="AE7632" s="136"/>
      <c r="AF7632" s="136"/>
      <c r="AG7632" s="136"/>
      <c r="AH7632" s="136"/>
      <c r="AI7632" s="136"/>
    </row>
    <row r="7633" spans="2:35" x14ac:dyDescent="0.35">
      <c r="B7633" t="s">
        <v>1910</v>
      </c>
      <c r="E7633" s="136"/>
      <c r="F7633" s="136"/>
      <c r="G7633" s="136"/>
      <c r="H7633" s="136"/>
      <c r="I7633" s="136"/>
      <c r="J7633" s="136"/>
      <c r="K7633" s="136"/>
      <c r="L7633" s="136"/>
      <c r="M7633" s="136"/>
      <c r="N7633" s="136"/>
      <c r="O7633" s="136"/>
      <c r="P7633" s="136"/>
      <c r="Q7633" s="136"/>
      <c r="R7633" s="136"/>
      <c r="S7633" s="136"/>
      <c r="T7633" s="136"/>
      <c r="U7633" s="136"/>
      <c r="V7633" s="136"/>
      <c r="W7633" s="136"/>
      <c r="X7633" s="136"/>
      <c r="Y7633" s="136"/>
      <c r="Z7633" s="136"/>
      <c r="AA7633" s="136"/>
      <c r="AB7633" s="136"/>
      <c r="AC7633" s="136"/>
      <c r="AD7633" s="136"/>
      <c r="AE7633" s="136"/>
      <c r="AF7633" s="136"/>
      <c r="AG7633" s="136"/>
      <c r="AH7633" s="136"/>
      <c r="AI7633" s="136"/>
    </row>
    <row r="7634" spans="2:35" x14ac:dyDescent="0.35">
      <c r="B7634" t="s">
        <v>1910</v>
      </c>
      <c r="E7634" s="136"/>
      <c r="F7634" s="136"/>
      <c r="G7634" s="136"/>
      <c r="H7634" s="136"/>
      <c r="I7634" s="136"/>
      <c r="J7634" s="136"/>
      <c r="K7634" s="136"/>
      <c r="L7634" s="136"/>
      <c r="M7634" s="136"/>
      <c r="N7634" s="136"/>
      <c r="O7634" s="136"/>
      <c r="P7634" s="136"/>
      <c r="Q7634" s="136"/>
      <c r="R7634" s="136"/>
      <c r="S7634" s="136"/>
      <c r="T7634" s="136"/>
      <c r="U7634" s="136"/>
      <c r="V7634" s="136"/>
      <c r="W7634" s="136"/>
      <c r="X7634" s="136"/>
      <c r="Y7634" s="136"/>
      <c r="Z7634" s="136"/>
      <c r="AA7634" s="136"/>
      <c r="AB7634" s="136"/>
      <c r="AC7634" s="136"/>
      <c r="AD7634" s="136"/>
      <c r="AE7634" s="136"/>
      <c r="AF7634" s="136"/>
      <c r="AG7634" s="136"/>
      <c r="AH7634" s="136"/>
      <c r="AI7634" s="136"/>
    </row>
    <row r="7635" spans="2:35" x14ac:dyDescent="0.35">
      <c r="B7635" t="s">
        <v>1910</v>
      </c>
      <c r="E7635" s="136"/>
      <c r="F7635" s="136"/>
      <c r="G7635" s="136"/>
      <c r="H7635" s="136"/>
      <c r="I7635" s="136"/>
      <c r="J7635" s="136"/>
      <c r="K7635" s="136"/>
      <c r="L7635" s="136"/>
      <c r="M7635" s="136"/>
      <c r="N7635" s="136"/>
      <c r="O7635" s="136"/>
      <c r="P7635" s="136"/>
      <c r="Q7635" s="136"/>
      <c r="R7635" s="136"/>
      <c r="S7635" s="136"/>
      <c r="T7635" s="136"/>
      <c r="U7635" s="136"/>
      <c r="V7635" s="136"/>
      <c r="W7635" s="136"/>
      <c r="X7635" s="136"/>
      <c r="Y7635" s="136"/>
      <c r="Z7635" s="136"/>
      <c r="AA7635" s="136"/>
      <c r="AB7635" s="136"/>
      <c r="AC7635" s="136"/>
      <c r="AD7635" s="136"/>
      <c r="AE7635" s="136"/>
      <c r="AF7635" s="136"/>
      <c r="AG7635" s="136"/>
      <c r="AH7635" s="136"/>
      <c r="AI7635" s="136"/>
    </row>
    <row r="7636" spans="2:35" x14ac:dyDescent="0.35">
      <c r="B7636" t="s">
        <v>1910</v>
      </c>
      <c r="E7636" s="136"/>
      <c r="F7636" s="136"/>
      <c r="G7636" s="136"/>
      <c r="H7636" s="136"/>
      <c r="I7636" s="136"/>
      <c r="J7636" s="136"/>
      <c r="K7636" s="136"/>
      <c r="L7636" s="136"/>
      <c r="M7636" s="136"/>
      <c r="N7636" s="136"/>
      <c r="O7636" s="136"/>
      <c r="P7636" s="136"/>
      <c r="Q7636" s="136"/>
      <c r="R7636" s="136"/>
      <c r="S7636" s="136"/>
      <c r="T7636" s="136"/>
      <c r="U7636" s="136"/>
      <c r="V7636" s="136"/>
      <c r="W7636" s="136"/>
      <c r="X7636" s="136"/>
      <c r="Y7636" s="136"/>
      <c r="Z7636" s="136"/>
      <c r="AA7636" s="136"/>
      <c r="AB7636" s="136"/>
      <c r="AC7636" s="136"/>
      <c r="AD7636" s="136"/>
      <c r="AE7636" s="136"/>
      <c r="AF7636" s="136"/>
      <c r="AG7636" s="136"/>
      <c r="AH7636" s="136"/>
      <c r="AI7636" s="136"/>
    </row>
    <row r="7637" spans="2:35" x14ac:dyDescent="0.35">
      <c r="B7637" t="s">
        <v>1910</v>
      </c>
      <c r="E7637" s="136"/>
      <c r="F7637" s="136"/>
      <c r="G7637" s="136"/>
      <c r="H7637" s="136"/>
      <c r="I7637" s="136"/>
      <c r="J7637" s="136"/>
      <c r="K7637" s="136"/>
      <c r="L7637" s="136"/>
      <c r="M7637" s="136"/>
      <c r="N7637" s="136"/>
      <c r="O7637" s="136"/>
      <c r="P7637" s="136"/>
      <c r="Q7637" s="136"/>
      <c r="R7637" s="136"/>
      <c r="S7637" s="136"/>
      <c r="T7637" s="136"/>
      <c r="U7637" s="136"/>
      <c r="V7637" s="136"/>
      <c r="W7637" s="136"/>
      <c r="X7637" s="136"/>
      <c r="Y7637" s="136"/>
      <c r="Z7637" s="136"/>
      <c r="AA7637" s="136"/>
      <c r="AB7637" s="136"/>
      <c r="AC7637" s="136"/>
      <c r="AD7637" s="136"/>
      <c r="AE7637" s="136"/>
      <c r="AF7637" s="136"/>
      <c r="AG7637" s="136"/>
      <c r="AH7637" s="136"/>
      <c r="AI7637" s="136"/>
    </row>
    <row r="7638" spans="2:35" x14ac:dyDescent="0.35">
      <c r="B7638" t="s">
        <v>1910</v>
      </c>
      <c r="E7638" s="136"/>
      <c r="F7638" s="136"/>
      <c r="G7638" s="136"/>
      <c r="H7638" s="136"/>
      <c r="I7638" s="136"/>
      <c r="J7638" s="136"/>
      <c r="K7638" s="136"/>
      <c r="L7638" s="136"/>
      <c r="M7638" s="136"/>
      <c r="N7638" s="136"/>
      <c r="O7638" s="136"/>
      <c r="P7638" s="136"/>
      <c r="Q7638" s="136"/>
      <c r="R7638" s="136"/>
      <c r="S7638" s="136"/>
      <c r="T7638" s="136"/>
      <c r="U7638" s="136"/>
      <c r="V7638" s="136"/>
      <c r="W7638" s="136"/>
      <c r="X7638" s="136"/>
      <c r="Y7638" s="136"/>
      <c r="Z7638" s="136"/>
      <c r="AA7638" s="136"/>
      <c r="AB7638" s="136"/>
      <c r="AC7638" s="136"/>
      <c r="AD7638" s="136"/>
      <c r="AE7638" s="136"/>
      <c r="AF7638" s="136"/>
      <c r="AG7638" s="136"/>
      <c r="AH7638" s="136"/>
      <c r="AI7638" s="136"/>
    </row>
    <row r="7639" spans="2:35" x14ac:dyDescent="0.35">
      <c r="B7639" t="s">
        <v>1910</v>
      </c>
      <c r="E7639" s="136"/>
      <c r="F7639" s="136"/>
      <c r="G7639" s="136"/>
      <c r="H7639" s="136"/>
      <c r="I7639" s="136"/>
      <c r="J7639" s="136"/>
      <c r="K7639" s="136"/>
      <c r="L7639" s="136"/>
      <c r="M7639" s="136"/>
      <c r="N7639" s="136"/>
      <c r="O7639" s="136"/>
      <c r="P7639" s="136"/>
      <c r="Q7639" s="136"/>
      <c r="R7639" s="136"/>
      <c r="S7639" s="136"/>
      <c r="T7639" s="136"/>
      <c r="U7639" s="136"/>
      <c r="V7639" s="136"/>
      <c r="W7639" s="136"/>
      <c r="X7639" s="136"/>
      <c r="Y7639" s="136"/>
      <c r="Z7639" s="136"/>
      <c r="AA7639" s="136"/>
      <c r="AB7639" s="136"/>
      <c r="AC7639" s="136"/>
      <c r="AD7639" s="136"/>
      <c r="AE7639" s="136"/>
      <c r="AF7639" s="136"/>
      <c r="AG7639" s="136"/>
      <c r="AH7639" s="136"/>
      <c r="AI7639" s="136"/>
    </row>
    <row r="7640" spans="2:35" x14ac:dyDescent="0.35">
      <c r="B7640" t="s">
        <v>1910</v>
      </c>
      <c r="E7640" s="136"/>
      <c r="F7640" s="136"/>
      <c r="G7640" s="136"/>
      <c r="H7640" s="136"/>
      <c r="I7640" s="136"/>
      <c r="J7640" s="136"/>
      <c r="K7640" s="136"/>
      <c r="L7640" s="136"/>
      <c r="M7640" s="136"/>
      <c r="N7640" s="136"/>
      <c r="O7640" s="136"/>
      <c r="P7640" s="136"/>
      <c r="Q7640" s="136"/>
      <c r="R7640" s="136"/>
      <c r="S7640" s="136"/>
      <c r="T7640" s="136"/>
      <c r="U7640" s="136"/>
      <c r="V7640" s="136"/>
      <c r="W7640" s="136"/>
      <c r="X7640" s="136"/>
      <c r="Y7640" s="136"/>
      <c r="Z7640" s="136"/>
      <c r="AA7640" s="136"/>
      <c r="AB7640" s="136"/>
      <c r="AC7640" s="136"/>
      <c r="AD7640" s="136"/>
      <c r="AE7640" s="136"/>
      <c r="AF7640" s="136"/>
      <c r="AG7640" s="136"/>
      <c r="AH7640" s="136"/>
      <c r="AI7640" s="136"/>
    </row>
    <row r="7641" spans="2:35" x14ac:dyDescent="0.35">
      <c r="B7641" t="s">
        <v>1910</v>
      </c>
      <c r="E7641" s="136"/>
      <c r="F7641" s="136"/>
      <c r="G7641" s="136"/>
      <c r="H7641" s="136"/>
      <c r="I7641" s="136"/>
      <c r="J7641" s="136"/>
      <c r="K7641" s="136"/>
      <c r="L7641" s="136"/>
      <c r="M7641" s="136"/>
      <c r="N7641" s="136"/>
      <c r="O7641" s="136"/>
      <c r="P7641" s="136"/>
      <c r="Q7641" s="136"/>
      <c r="R7641" s="136"/>
      <c r="S7641" s="136"/>
      <c r="T7641" s="136"/>
      <c r="U7641" s="136"/>
      <c r="V7641" s="136"/>
      <c r="W7641" s="136"/>
      <c r="X7641" s="136"/>
      <c r="Y7641" s="136"/>
      <c r="Z7641" s="136"/>
      <c r="AA7641" s="136"/>
      <c r="AB7641" s="136"/>
      <c r="AC7641" s="136"/>
      <c r="AD7641" s="136"/>
      <c r="AE7641" s="136"/>
      <c r="AF7641" s="136"/>
      <c r="AG7641" s="136"/>
      <c r="AH7641" s="136"/>
      <c r="AI7641" s="136"/>
    </row>
    <row r="7642" spans="2:35" x14ac:dyDescent="0.35">
      <c r="B7642" t="s">
        <v>1910</v>
      </c>
      <c r="E7642" s="136"/>
      <c r="F7642" s="136"/>
      <c r="G7642" s="136"/>
      <c r="H7642" s="136"/>
      <c r="I7642" s="136"/>
      <c r="J7642" s="136"/>
      <c r="K7642" s="136"/>
      <c r="L7642" s="136"/>
      <c r="M7642" s="136"/>
      <c r="N7642" s="136"/>
      <c r="O7642" s="136"/>
      <c r="P7642" s="136"/>
      <c r="Q7642" s="136"/>
      <c r="R7642" s="136"/>
      <c r="S7642" s="136"/>
      <c r="T7642" s="136"/>
      <c r="U7642" s="136"/>
      <c r="V7642" s="136"/>
      <c r="W7642" s="136"/>
      <c r="X7642" s="136"/>
      <c r="Y7642" s="136"/>
      <c r="Z7642" s="136"/>
      <c r="AA7642" s="136"/>
      <c r="AB7642" s="136"/>
      <c r="AC7642" s="136"/>
      <c r="AD7642" s="136"/>
      <c r="AE7642" s="136"/>
      <c r="AF7642" s="136"/>
      <c r="AG7642" s="136"/>
      <c r="AH7642" s="136"/>
      <c r="AI7642" s="136"/>
    </row>
    <row r="7643" spans="2:35" x14ac:dyDescent="0.35">
      <c r="B7643" t="s">
        <v>1910</v>
      </c>
    </row>
    <row r="7644" spans="2:35" x14ac:dyDescent="0.35">
      <c r="B7644" t="s">
        <v>1910</v>
      </c>
      <c r="E7644" s="136"/>
      <c r="F7644" s="136"/>
      <c r="G7644" s="136"/>
      <c r="H7644" s="136"/>
      <c r="I7644" s="136"/>
      <c r="J7644" s="136"/>
      <c r="K7644" s="136"/>
      <c r="L7644" s="136"/>
      <c r="M7644" s="136"/>
      <c r="N7644" s="136"/>
      <c r="O7644" s="136"/>
      <c r="P7644" s="136"/>
      <c r="Q7644" s="136"/>
      <c r="R7644" s="136"/>
      <c r="S7644" s="136"/>
      <c r="T7644" s="136"/>
      <c r="U7644" s="136"/>
      <c r="V7644" s="136"/>
      <c r="W7644" s="136"/>
      <c r="X7644" s="136"/>
      <c r="Y7644" s="136"/>
      <c r="Z7644" s="136"/>
      <c r="AA7644" s="136"/>
      <c r="AB7644" s="136"/>
      <c r="AC7644" s="136"/>
      <c r="AD7644" s="136"/>
      <c r="AE7644" s="136"/>
      <c r="AF7644" s="136"/>
      <c r="AG7644" s="136"/>
      <c r="AH7644" s="136"/>
      <c r="AI7644" s="136"/>
    </row>
    <row r="7645" spans="2:35" x14ac:dyDescent="0.35">
      <c r="B7645" t="s">
        <v>1910</v>
      </c>
      <c r="E7645" s="136"/>
      <c r="F7645" s="136"/>
      <c r="G7645" s="136"/>
      <c r="H7645" s="136"/>
      <c r="I7645" s="136"/>
      <c r="J7645" s="136"/>
      <c r="K7645" s="136"/>
      <c r="L7645" s="136"/>
      <c r="M7645" s="136"/>
      <c r="N7645" s="136"/>
      <c r="O7645" s="136"/>
      <c r="P7645" s="136"/>
      <c r="Q7645" s="136"/>
      <c r="R7645" s="136"/>
      <c r="S7645" s="136"/>
      <c r="T7645" s="136"/>
      <c r="U7645" s="136"/>
      <c r="V7645" s="136"/>
      <c r="W7645" s="136"/>
      <c r="X7645" s="136"/>
      <c r="Y7645" s="136"/>
      <c r="Z7645" s="136"/>
      <c r="AA7645" s="136"/>
      <c r="AB7645" s="136"/>
      <c r="AC7645" s="136"/>
      <c r="AD7645" s="136"/>
      <c r="AE7645" s="136"/>
      <c r="AF7645" s="136"/>
      <c r="AG7645" s="136"/>
      <c r="AH7645" s="136"/>
      <c r="AI7645" s="136"/>
    </row>
    <row r="7646" spans="2:35" x14ac:dyDescent="0.35">
      <c r="B7646" t="s">
        <v>1910</v>
      </c>
      <c r="E7646" s="136"/>
      <c r="F7646" s="136"/>
      <c r="G7646" s="136"/>
      <c r="H7646" s="136"/>
      <c r="I7646" s="136"/>
      <c r="J7646" s="136"/>
      <c r="K7646" s="136"/>
      <c r="L7646" s="136"/>
      <c r="M7646" s="136"/>
      <c r="N7646" s="136"/>
      <c r="O7646" s="136"/>
      <c r="P7646" s="136"/>
      <c r="Q7646" s="136"/>
      <c r="R7646" s="136"/>
      <c r="S7646" s="136"/>
      <c r="T7646" s="136"/>
      <c r="U7646" s="136"/>
      <c r="V7646" s="136"/>
      <c r="W7646" s="136"/>
      <c r="X7646" s="136"/>
      <c r="Y7646" s="136"/>
      <c r="Z7646" s="136"/>
      <c r="AA7646" s="136"/>
      <c r="AB7646" s="136"/>
      <c r="AC7646" s="136"/>
      <c r="AD7646" s="136"/>
      <c r="AE7646" s="136"/>
      <c r="AF7646" s="136"/>
      <c r="AG7646" s="136"/>
      <c r="AH7646" s="136"/>
      <c r="AI7646" s="136"/>
    </row>
    <row r="7647" spans="2:35" x14ac:dyDescent="0.35">
      <c r="B7647" t="s">
        <v>1910</v>
      </c>
      <c r="E7647" s="136"/>
      <c r="F7647" s="136"/>
      <c r="G7647" s="136"/>
      <c r="H7647" s="136"/>
      <c r="I7647" s="136"/>
      <c r="J7647" s="136"/>
      <c r="K7647" s="136"/>
      <c r="L7647" s="136"/>
      <c r="M7647" s="136"/>
      <c r="N7647" s="136"/>
      <c r="O7647" s="136"/>
      <c r="P7647" s="136"/>
      <c r="Q7647" s="136"/>
      <c r="R7647" s="136"/>
      <c r="S7647" s="136"/>
      <c r="T7647" s="136"/>
      <c r="U7647" s="136"/>
      <c r="V7647" s="136"/>
      <c r="W7647" s="136"/>
      <c r="X7647" s="136"/>
      <c r="Y7647" s="136"/>
      <c r="Z7647" s="136"/>
      <c r="AA7647" s="136"/>
      <c r="AB7647" s="136"/>
      <c r="AC7647" s="136"/>
      <c r="AD7647" s="136"/>
      <c r="AE7647" s="136"/>
      <c r="AF7647" s="136"/>
      <c r="AG7647" s="136"/>
      <c r="AH7647" s="136"/>
      <c r="AI7647" s="136"/>
    </row>
    <row r="7648" spans="2:35" x14ac:dyDescent="0.35">
      <c r="B7648" t="s">
        <v>1910</v>
      </c>
      <c r="E7648" s="136"/>
      <c r="F7648" s="136"/>
      <c r="G7648" s="136"/>
      <c r="H7648" s="136"/>
      <c r="I7648" s="136"/>
      <c r="J7648" s="136"/>
      <c r="K7648" s="136"/>
      <c r="L7648" s="136"/>
      <c r="M7648" s="136"/>
      <c r="N7648" s="136"/>
      <c r="O7648" s="136"/>
      <c r="P7648" s="136"/>
      <c r="Q7648" s="136"/>
      <c r="R7648" s="136"/>
      <c r="S7648" s="136"/>
      <c r="T7648" s="136"/>
      <c r="U7648" s="136"/>
      <c r="V7648" s="136"/>
      <c r="W7648" s="136"/>
      <c r="X7648" s="136"/>
      <c r="Y7648" s="136"/>
      <c r="Z7648" s="136"/>
      <c r="AA7648" s="136"/>
      <c r="AB7648" s="136"/>
      <c r="AC7648" s="136"/>
      <c r="AD7648" s="136"/>
      <c r="AE7648" s="136"/>
      <c r="AF7648" s="136"/>
      <c r="AG7648" s="136"/>
      <c r="AH7648" s="136"/>
      <c r="AI7648" s="136"/>
    </row>
    <row r="7649" spans="2:35" x14ac:dyDescent="0.35">
      <c r="B7649" t="s">
        <v>1910</v>
      </c>
      <c r="E7649" s="136"/>
      <c r="F7649" s="136"/>
      <c r="G7649" s="136"/>
      <c r="H7649" s="136"/>
      <c r="I7649" s="136"/>
      <c r="J7649" s="136"/>
      <c r="K7649" s="136"/>
      <c r="L7649" s="136"/>
      <c r="M7649" s="136"/>
      <c r="N7649" s="136"/>
      <c r="O7649" s="136"/>
      <c r="P7649" s="136"/>
      <c r="Q7649" s="136"/>
      <c r="R7649" s="136"/>
      <c r="S7649" s="136"/>
      <c r="T7649" s="136"/>
      <c r="U7649" s="136"/>
      <c r="V7649" s="136"/>
      <c r="W7649" s="136"/>
      <c r="X7649" s="136"/>
      <c r="Y7649" s="136"/>
      <c r="Z7649" s="136"/>
      <c r="AA7649" s="136"/>
      <c r="AB7649" s="136"/>
      <c r="AC7649" s="136"/>
      <c r="AD7649" s="136"/>
      <c r="AE7649" s="136"/>
      <c r="AF7649" s="136"/>
      <c r="AG7649" s="136"/>
      <c r="AH7649" s="136"/>
      <c r="AI7649" s="136"/>
    </row>
    <row r="7650" spans="2:35" x14ac:dyDescent="0.35">
      <c r="B7650" t="s">
        <v>1910</v>
      </c>
      <c r="E7650" s="136"/>
      <c r="F7650" s="136"/>
      <c r="G7650" s="136"/>
      <c r="H7650" s="136"/>
      <c r="I7650" s="136"/>
      <c r="J7650" s="136"/>
      <c r="K7650" s="136"/>
      <c r="L7650" s="136"/>
      <c r="M7650" s="136"/>
      <c r="N7650" s="136"/>
      <c r="O7650" s="136"/>
      <c r="P7650" s="136"/>
      <c r="Q7650" s="136"/>
      <c r="R7650" s="136"/>
      <c r="S7650" s="136"/>
      <c r="T7650" s="136"/>
      <c r="U7650" s="136"/>
      <c r="V7650" s="136"/>
      <c r="W7650" s="136"/>
      <c r="X7650" s="136"/>
      <c r="Y7650" s="136"/>
      <c r="Z7650" s="136"/>
      <c r="AA7650" s="136"/>
      <c r="AB7650" s="136"/>
      <c r="AC7650" s="136"/>
      <c r="AD7650" s="136"/>
      <c r="AE7650" s="136"/>
      <c r="AF7650" s="136"/>
      <c r="AG7650" s="136"/>
      <c r="AH7650" s="136"/>
      <c r="AI7650" s="136"/>
    </row>
    <row r="7651" spans="2:35" x14ac:dyDescent="0.35">
      <c r="B7651" t="s">
        <v>1910</v>
      </c>
      <c r="E7651" s="136"/>
      <c r="F7651" s="136"/>
      <c r="G7651" s="136"/>
      <c r="H7651" s="136"/>
      <c r="I7651" s="136"/>
      <c r="J7651" s="136"/>
      <c r="K7651" s="136"/>
      <c r="L7651" s="136"/>
      <c r="M7651" s="136"/>
      <c r="N7651" s="136"/>
      <c r="O7651" s="136"/>
      <c r="P7651" s="136"/>
      <c r="Q7651" s="136"/>
      <c r="R7651" s="136"/>
      <c r="S7651" s="136"/>
      <c r="T7651" s="136"/>
      <c r="U7651" s="136"/>
      <c r="V7651" s="136"/>
      <c r="W7651" s="136"/>
      <c r="X7651" s="136"/>
      <c r="Y7651" s="136"/>
      <c r="Z7651" s="136"/>
      <c r="AA7651" s="136"/>
      <c r="AB7651" s="136"/>
      <c r="AC7651" s="136"/>
      <c r="AD7651" s="136"/>
      <c r="AE7651" s="136"/>
      <c r="AF7651" s="136"/>
      <c r="AG7651" s="136"/>
      <c r="AH7651" s="136"/>
      <c r="AI7651" s="136"/>
    </row>
    <row r="7652" spans="2:35" x14ac:dyDescent="0.35">
      <c r="B7652" t="s">
        <v>1910</v>
      </c>
      <c r="E7652" s="136"/>
      <c r="F7652" s="136"/>
      <c r="G7652" s="136"/>
      <c r="H7652" s="136"/>
      <c r="I7652" s="136"/>
      <c r="J7652" s="136"/>
      <c r="K7652" s="136"/>
      <c r="L7652" s="136"/>
      <c r="M7652" s="136"/>
      <c r="N7652" s="136"/>
      <c r="O7652" s="136"/>
      <c r="P7652" s="136"/>
      <c r="Q7652" s="136"/>
      <c r="R7652" s="136"/>
      <c r="S7652" s="136"/>
      <c r="T7652" s="136"/>
      <c r="U7652" s="136"/>
      <c r="V7652" s="136"/>
      <c r="W7652" s="136"/>
      <c r="X7652" s="136"/>
      <c r="Y7652" s="136"/>
      <c r="Z7652" s="136"/>
      <c r="AA7652" s="136"/>
      <c r="AB7652" s="136"/>
      <c r="AC7652" s="136"/>
      <c r="AD7652" s="136"/>
      <c r="AE7652" s="136"/>
      <c r="AF7652" s="136"/>
      <c r="AG7652" s="136"/>
      <c r="AH7652" s="136"/>
      <c r="AI7652" s="136"/>
    </row>
    <row r="7653" spans="2:35" x14ac:dyDescent="0.35">
      <c r="B7653" t="s">
        <v>1910</v>
      </c>
      <c r="E7653" s="136"/>
      <c r="F7653" s="136"/>
      <c r="G7653" s="136"/>
      <c r="H7653" s="136"/>
      <c r="I7653" s="136"/>
      <c r="J7653" s="136"/>
      <c r="K7653" s="136"/>
      <c r="L7653" s="136"/>
      <c r="M7653" s="136"/>
      <c r="N7653" s="136"/>
      <c r="O7653" s="136"/>
      <c r="P7653" s="136"/>
      <c r="Q7653" s="136"/>
      <c r="R7653" s="136"/>
      <c r="S7653" s="136"/>
      <c r="T7653" s="136"/>
      <c r="U7653" s="136"/>
      <c r="V7653" s="136"/>
      <c r="W7653" s="136"/>
      <c r="X7653" s="136"/>
      <c r="Y7653" s="136"/>
      <c r="Z7653" s="136"/>
      <c r="AA7653" s="136"/>
      <c r="AB7653" s="136"/>
      <c r="AC7653" s="136"/>
      <c r="AD7653" s="136"/>
      <c r="AE7653" s="136"/>
      <c r="AF7653" s="136"/>
      <c r="AG7653" s="136"/>
      <c r="AH7653" s="136"/>
      <c r="AI7653" s="136"/>
    </row>
    <row r="7654" spans="2:35" x14ac:dyDescent="0.35">
      <c r="B7654" t="s">
        <v>1910</v>
      </c>
      <c r="E7654" s="136"/>
      <c r="F7654" s="136"/>
      <c r="G7654" s="136"/>
      <c r="H7654" s="136"/>
      <c r="I7654" s="136"/>
      <c r="J7654" s="136"/>
      <c r="K7654" s="136"/>
      <c r="L7654" s="136"/>
      <c r="M7654" s="136"/>
      <c r="N7654" s="136"/>
      <c r="O7654" s="136"/>
      <c r="P7654" s="136"/>
      <c r="Q7654" s="136"/>
      <c r="R7654" s="136"/>
      <c r="S7654" s="136"/>
      <c r="T7654" s="136"/>
      <c r="U7654" s="136"/>
      <c r="V7654" s="136"/>
      <c r="W7654" s="136"/>
      <c r="X7654" s="136"/>
      <c r="Y7654" s="136"/>
      <c r="Z7654" s="136"/>
      <c r="AA7654" s="136"/>
      <c r="AB7654" s="136"/>
      <c r="AC7654" s="136"/>
      <c r="AD7654" s="136"/>
      <c r="AE7654" s="136"/>
      <c r="AF7654" s="136"/>
      <c r="AG7654" s="136"/>
      <c r="AH7654" s="136"/>
      <c r="AI7654" s="136"/>
    </row>
    <row r="7655" spans="2:35" x14ac:dyDescent="0.35">
      <c r="B7655" t="s">
        <v>1910</v>
      </c>
    </row>
    <row r="7656" spans="2:35" x14ac:dyDescent="0.35">
      <c r="B7656" t="s">
        <v>1910</v>
      </c>
      <c r="E7656" s="136"/>
      <c r="F7656" s="136"/>
      <c r="G7656" s="136"/>
      <c r="H7656" s="136"/>
      <c r="I7656" s="136"/>
      <c r="J7656" s="136"/>
      <c r="K7656" s="136"/>
      <c r="L7656" s="136"/>
      <c r="M7656" s="136"/>
      <c r="N7656" s="136"/>
      <c r="O7656" s="136"/>
      <c r="P7656" s="136"/>
      <c r="Q7656" s="136"/>
      <c r="R7656" s="136"/>
      <c r="S7656" s="136"/>
      <c r="T7656" s="136"/>
      <c r="U7656" s="136"/>
      <c r="V7656" s="136"/>
      <c r="W7656" s="136"/>
      <c r="X7656" s="136"/>
      <c r="Y7656" s="136"/>
      <c r="Z7656" s="136"/>
      <c r="AA7656" s="136"/>
      <c r="AB7656" s="136"/>
      <c r="AC7656" s="136"/>
      <c r="AD7656" s="136"/>
      <c r="AE7656" s="136"/>
      <c r="AF7656" s="136"/>
      <c r="AG7656" s="136"/>
      <c r="AH7656" s="136"/>
      <c r="AI7656" s="136"/>
    </row>
    <row r="7657" spans="2:35" x14ac:dyDescent="0.35">
      <c r="B7657" t="s">
        <v>1910</v>
      </c>
      <c r="E7657" s="136"/>
      <c r="F7657" s="136"/>
      <c r="G7657" s="136"/>
      <c r="H7657" s="136"/>
      <c r="I7657" s="136"/>
      <c r="J7657" s="136"/>
      <c r="K7657" s="136"/>
      <c r="L7657" s="136"/>
      <c r="M7657" s="136"/>
      <c r="N7657" s="136"/>
      <c r="O7657" s="136"/>
      <c r="P7657" s="136"/>
      <c r="Q7657" s="136"/>
      <c r="R7657" s="136"/>
      <c r="S7657" s="136"/>
      <c r="T7657" s="136"/>
      <c r="U7657" s="136"/>
      <c r="V7657" s="136"/>
      <c r="W7657" s="136"/>
      <c r="X7657" s="136"/>
      <c r="Y7657" s="136"/>
      <c r="Z7657" s="136"/>
      <c r="AA7657" s="136"/>
      <c r="AB7657" s="136"/>
      <c r="AC7657" s="136"/>
      <c r="AD7657" s="136"/>
      <c r="AE7657" s="136"/>
      <c r="AF7657" s="136"/>
      <c r="AG7657" s="136"/>
      <c r="AH7657" s="136"/>
      <c r="AI7657" s="136"/>
    </row>
    <row r="7658" spans="2:35" x14ac:dyDescent="0.35">
      <c r="B7658" t="s">
        <v>1910</v>
      </c>
    </row>
    <row r="7659" spans="2:35" x14ac:dyDescent="0.35">
      <c r="B7659" t="s">
        <v>1910</v>
      </c>
      <c r="E7659" s="136"/>
      <c r="F7659" s="136"/>
      <c r="G7659" s="136"/>
      <c r="H7659" s="136"/>
      <c r="I7659" s="136"/>
      <c r="J7659" s="136"/>
      <c r="K7659" s="136"/>
      <c r="L7659" s="136"/>
      <c r="M7659" s="136"/>
      <c r="N7659" s="136"/>
      <c r="O7659" s="136"/>
      <c r="P7659" s="136"/>
      <c r="Q7659" s="136"/>
      <c r="R7659" s="136"/>
      <c r="S7659" s="136"/>
      <c r="T7659" s="136"/>
      <c r="U7659" s="136"/>
      <c r="V7659" s="136"/>
      <c r="W7659" s="136"/>
      <c r="X7659" s="136"/>
      <c r="Y7659" s="136"/>
      <c r="Z7659" s="136"/>
      <c r="AA7659" s="136"/>
      <c r="AB7659" s="136"/>
      <c r="AC7659" s="136"/>
      <c r="AD7659" s="136"/>
      <c r="AE7659" s="136"/>
      <c r="AF7659" s="136"/>
      <c r="AG7659" s="136"/>
      <c r="AH7659" s="136"/>
      <c r="AI7659" s="136"/>
    </row>
    <row r="7660" spans="2:35" x14ac:dyDescent="0.35">
      <c r="B7660" t="s">
        <v>1910</v>
      </c>
      <c r="E7660" s="136"/>
      <c r="F7660" s="136"/>
      <c r="G7660" s="136"/>
      <c r="H7660" s="136"/>
      <c r="I7660" s="136"/>
      <c r="J7660" s="136"/>
      <c r="K7660" s="136"/>
      <c r="L7660" s="136"/>
      <c r="M7660" s="136"/>
      <c r="N7660" s="136"/>
      <c r="O7660" s="136"/>
      <c r="P7660" s="136"/>
      <c r="Q7660" s="136"/>
      <c r="R7660" s="136"/>
      <c r="S7660" s="136"/>
      <c r="T7660" s="136"/>
      <c r="U7660" s="136"/>
      <c r="V7660" s="136"/>
      <c r="W7660" s="136"/>
      <c r="X7660" s="136"/>
      <c r="Y7660" s="136"/>
      <c r="Z7660" s="136"/>
      <c r="AA7660" s="136"/>
      <c r="AB7660" s="136"/>
      <c r="AC7660" s="136"/>
      <c r="AD7660" s="136"/>
      <c r="AE7660" s="136"/>
      <c r="AF7660" s="136"/>
      <c r="AG7660" s="136"/>
      <c r="AH7660" s="136"/>
      <c r="AI7660" s="136"/>
    </row>
    <row r="7661" spans="2:35" x14ac:dyDescent="0.35">
      <c r="B7661" t="s">
        <v>1910</v>
      </c>
      <c r="E7661" s="136"/>
      <c r="F7661" s="136"/>
      <c r="G7661" s="136"/>
      <c r="H7661" s="136"/>
      <c r="I7661" s="136"/>
      <c r="J7661" s="136"/>
      <c r="K7661" s="136"/>
      <c r="L7661" s="136"/>
      <c r="M7661" s="136"/>
      <c r="N7661" s="136"/>
      <c r="O7661" s="136"/>
      <c r="P7661" s="136"/>
      <c r="Q7661" s="136"/>
      <c r="R7661" s="136"/>
      <c r="S7661" s="136"/>
      <c r="T7661" s="136"/>
      <c r="U7661" s="136"/>
      <c r="V7661" s="136"/>
      <c r="W7661" s="136"/>
      <c r="X7661" s="136"/>
      <c r="Y7661" s="136"/>
      <c r="Z7661" s="136"/>
      <c r="AA7661" s="136"/>
      <c r="AB7661" s="136"/>
      <c r="AC7661" s="136"/>
      <c r="AD7661" s="136"/>
      <c r="AE7661" s="136"/>
      <c r="AF7661" s="136"/>
      <c r="AG7661" s="136"/>
      <c r="AH7661" s="136"/>
      <c r="AI7661" s="136"/>
    </row>
    <row r="7662" spans="2:35" x14ac:dyDescent="0.35">
      <c r="B7662" t="s">
        <v>1910</v>
      </c>
    </row>
    <row r="7663" spans="2:35" x14ac:dyDescent="0.35">
      <c r="B7663" t="s">
        <v>1910</v>
      </c>
    </row>
    <row r="7664" spans="2:35" x14ac:dyDescent="0.35">
      <c r="B7664" t="s">
        <v>1910</v>
      </c>
    </row>
    <row r="7665" spans="2:35" x14ac:dyDescent="0.35">
      <c r="B7665" t="s">
        <v>1910</v>
      </c>
    </row>
    <row r="7666" spans="2:35" x14ac:dyDescent="0.35">
      <c r="B7666" t="s">
        <v>1910</v>
      </c>
    </row>
    <row r="7667" spans="2:35" x14ac:dyDescent="0.35">
      <c r="B7667" t="s">
        <v>1910</v>
      </c>
    </row>
    <row r="7668" spans="2:35" x14ac:dyDescent="0.35">
      <c r="B7668" t="s">
        <v>1910</v>
      </c>
      <c r="E7668" s="136"/>
      <c r="F7668" s="136"/>
      <c r="G7668" s="136"/>
      <c r="H7668" s="136"/>
      <c r="I7668" s="136"/>
      <c r="J7668" s="136"/>
      <c r="K7668" s="136"/>
      <c r="L7668" s="136"/>
      <c r="M7668" s="136"/>
      <c r="N7668" s="136"/>
      <c r="O7668" s="136"/>
      <c r="P7668" s="136"/>
      <c r="Q7668" s="136"/>
      <c r="R7668" s="136"/>
      <c r="S7668" s="136"/>
      <c r="T7668" s="136"/>
      <c r="U7668" s="136"/>
      <c r="V7668" s="136"/>
      <c r="W7668" s="136"/>
      <c r="X7668" s="136"/>
      <c r="Y7668" s="136"/>
      <c r="Z7668" s="136"/>
      <c r="AA7668" s="136"/>
      <c r="AB7668" s="136"/>
      <c r="AC7668" s="136"/>
      <c r="AD7668" s="136"/>
      <c r="AE7668" s="136"/>
      <c r="AF7668" s="136"/>
      <c r="AG7668" s="136"/>
      <c r="AH7668" s="136"/>
      <c r="AI7668" s="136"/>
    </row>
    <row r="7669" spans="2:35" x14ac:dyDescent="0.35">
      <c r="B7669" t="s">
        <v>1910</v>
      </c>
      <c r="E7669" s="136"/>
      <c r="F7669" s="136"/>
      <c r="G7669" s="136"/>
      <c r="H7669" s="136"/>
      <c r="I7669" s="136"/>
      <c r="J7669" s="136"/>
      <c r="K7669" s="136"/>
      <c r="L7669" s="136"/>
      <c r="M7669" s="136"/>
      <c r="N7669" s="136"/>
      <c r="O7669" s="136"/>
      <c r="P7669" s="136"/>
      <c r="Q7669" s="136"/>
      <c r="R7669" s="136"/>
      <c r="S7669" s="136"/>
      <c r="T7669" s="136"/>
      <c r="U7669" s="136"/>
      <c r="V7669" s="136"/>
      <c r="W7669" s="136"/>
      <c r="X7669" s="136"/>
      <c r="Y7669" s="136"/>
      <c r="Z7669" s="136"/>
      <c r="AA7669" s="136"/>
      <c r="AB7669" s="136"/>
      <c r="AC7669" s="136"/>
      <c r="AD7669" s="136"/>
      <c r="AE7669" s="136"/>
      <c r="AF7669" s="136"/>
      <c r="AG7669" s="136"/>
      <c r="AH7669" s="136"/>
      <c r="AI7669" s="136"/>
    </row>
    <row r="7670" spans="2:35" x14ac:dyDescent="0.35">
      <c r="B7670" t="s">
        <v>1910</v>
      </c>
    </row>
    <row r="7671" spans="2:35" x14ac:dyDescent="0.35">
      <c r="B7671" t="s">
        <v>1910</v>
      </c>
    </row>
    <row r="7672" spans="2:35" x14ac:dyDescent="0.35">
      <c r="B7672" t="s">
        <v>1910</v>
      </c>
      <c r="E7672" s="136"/>
      <c r="F7672" s="136"/>
      <c r="G7672" s="136"/>
      <c r="H7672" s="136"/>
      <c r="I7672" s="136"/>
      <c r="J7672" s="136"/>
      <c r="K7672" s="136"/>
      <c r="L7672" s="136"/>
      <c r="M7672" s="136"/>
      <c r="N7672" s="136"/>
      <c r="O7672" s="136"/>
      <c r="P7672" s="136"/>
      <c r="Q7672" s="136"/>
      <c r="R7672" s="136"/>
      <c r="S7672" s="136"/>
      <c r="T7672" s="136"/>
      <c r="U7672" s="136"/>
      <c r="V7672" s="136"/>
      <c r="W7672" s="136"/>
      <c r="X7672" s="136"/>
      <c r="Y7672" s="136"/>
      <c r="Z7672" s="136"/>
      <c r="AA7672" s="136"/>
      <c r="AB7672" s="136"/>
      <c r="AC7672" s="136"/>
      <c r="AD7672" s="136"/>
      <c r="AE7672" s="136"/>
      <c r="AF7672" s="136"/>
      <c r="AG7672" s="136"/>
      <c r="AH7672" s="136"/>
      <c r="AI7672" s="136"/>
    </row>
    <row r="7673" spans="2:35" x14ac:dyDescent="0.35">
      <c r="B7673" t="s">
        <v>1910</v>
      </c>
    </row>
    <row r="7674" spans="2:35" x14ac:dyDescent="0.35">
      <c r="B7674" t="s">
        <v>1910</v>
      </c>
      <c r="E7674" s="136"/>
      <c r="F7674" s="136"/>
      <c r="G7674" s="136"/>
      <c r="H7674" s="136"/>
      <c r="I7674" s="136"/>
      <c r="J7674" s="136"/>
      <c r="K7674" s="136"/>
      <c r="L7674" s="136"/>
      <c r="M7674" s="136"/>
      <c r="N7674" s="136"/>
      <c r="O7674" s="136"/>
      <c r="P7674" s="136"/>
      <c r="Q7674" s="136"/>
      <c r="R7674" s="136"/>
      <c r="S7674" s="136"/>
      <c r="T7674" s="136"/>
      <c r="U7674" s="136"/>
      <c r="V7674" s="136"/>
      <c r="W7674" s="136"/>
      <c r="X7674" s="136"/>
      <c r="Y7674" s="136"/>
      <c r="Z7674" s="136"/>
      <c r="AA7674" s="136"/>
      <c r="AB7674" s="136"/>
      <c r="AC7674" s="136"/>
      <c r="AD7674" s="136"/>
      <c r="AE7674" s="136"/>
      <c r="AF7674" s="136"/>
      <c r="AG7674" s="136"/>
      <c r="AH7674" s="136"/>
      <c r="AI7674" s="136"/>
    </row>
    <row r="7675" spans="2:35" x14ac:dyDescent="0.35">
      <c r="B7675" t="s">
        <v>1910</v>
      </c>
    </row>
    <row r="7676" spans="2:35" x14ac:dyDescent="0.35">
      <c r="B7676" t="s">
        <v>1910</v>
      </c>
    </row>
    <row r="7677" spans="2:35" x14ac:dyDescent="0.35">
      <c r="B7677" t="s">
        <v>1910</v>
      </c>
    </row>
    <row r="7678" spans="2:35" x14ac:dyDescent="0.35">
      <c r="B7678" t="s">
        <v>1910</v>
      </c>
      <c r="E7678" s="136"/>
      <c r="F7678" s="136"/>
      <c r="G7678" s="136"/>
      <c r="H7678" s="136"/>
      <c r="I7678" s="136"/>
      <c r="J7678" s="136"/>
      <c r="K7678" s="136"/>
      <c r="L7678" s="136"/>
      <c r="M7678" s="136"/>
      <c r="N7678" s="136"/>
      <c r="O7678" s="136"/>
      <c r="P7678" s="136"/>
      <c r="Q7678" s="136"/>
      <c r="R7678" s="136"/>
      <c r="S7678" s="136"/>
      <c r="T7678" s="136"/>
      <c r="U7678" s="136"/>
      <c r="V7678" s="136"/>
      <c r="W7678" s="136"/>
      <c r="X7678" s="136"/>
      <c r="Y7678" s="136"/>
      <c r="Z7678" s="136"/>
      <c r="AA7678" s="136"/>
      <c r="AB7678" s="136"/>
      <c r="AC7678" s="136"/>
      <c r="AD7678" s="136"/>
      <c r="AE7678" s="136"/>
      <c r="AF7678" s="136"/>
      <c r="AG7678" s="136"/>
      <c r="AH7678" s="136"/>
      <c r="AI7678" s="136"/>
    </row>
    <row r="7679" spans="2:35" x14ac:dyDescent="0.35">
      <c r="B7679" t="s">
        <v>1910</v>
      </c>
    </row>
    <row r="7680" spans="2:35" x14ac:dyDescent="0.35">
      <c r="B7680" t="s">
        <v>1910</v>
      </c>
    </row>
    <row r="7681" spans="2:35" x14ac:dyDescent="0.35">
      <c r="B7681" t="s">
        <v>1910</v>
      </c>
    </row>
    <row r="7682" spans="2:35" x14ac:dyDescent="0.35">
      <c r="B7682" t="s">
        <v>1910</v>
      </c>
    </row>
    <row r="7683" spans="2:35" x14ac:dyDescent="0.35">
      <c r="B7683" t="s">
        <v>1910</v>
      </c>
    </row>
    <row r="7684" spans="2:35" x14ac:dyDescent="0.35">
      <c r="B7684" t="s">
        <v>1910</v>
      </c>
    </row>
    <row r="7685" spans="2:35" x14ac:dyDescent="0.35">
      <c r="B7685" t="s">
        <v>1910</v>
      </c>
    </row>
    <row r="7686" spans="2:35" x14ac:dyDescent="0.35">
      <c r="B7686" t="s">
        <v>1910</v>
      </c>
      <c r="E7686" s="136"/>
      <c r="F7686" s="136"/>
      <c r="G7686" s="136"/>
      <c r="H7686" s="136"/>
      <c r="I7686" s="136"/>
      <c r="J7686" s="136"/>
      <c r="K7686" s="136"/>
      <c r="L7686" s="136"/>
      <c r="M7686" s="136"/>
      <c r="N7686" s="136"/>
      <c r="O7686" s="136"/>
      <c r="P7686" s="136"/>
      <c r="Q7686" s="136"/>
      <c r="R7686" s="136"/>
      <c r="S7686" s="136"/>
      <c r="T7686" s="136"/>
      <c r="U7686" s="136"/>
      <c r="V7686" s="136"/>
      <c r="W7686" s="136"/>
      <c r="X7686" s="136"/>
      <c r="Y7686" s="136"/>
      <c r="Z7686" s="136"/>
      <c r="AA7686" s="136"/>
      <c r="AB7686" s="136"/>
      <c r="AC7686" s="136"/>
      <c r="AD7686" s="136"/>
      <c r="AE7686" s="136"/>
      <c r="AF7686" s="136"/>
      <c r="AG7686" s="136"/>
      <c r="AH7686" s="136"/>
      <c r="AI7686" s="136"/>
    </row>
    <row r="7687" spans="2:35" x14ac:dyDescent="0.35">
      <c r="B7687" t="s">
        <v>1910</v>
      </c>
    </row>
    <row r="7688" spans="2:35" x14ac:dyDescent="0.35">
      <c r="B7688" t="s">
        <v>1910</v>
      </c>
    </row>
    <row r="7689" spans="2:35" x14ac:dyDescent="0.35">
      <c r="B7689" t="s">
        <v>1910</v>
      </c>
    </row>
    <row r="7690" spans="2:35" x14ac:dyDescent="0.35">
      <c r="B7690" t="s">
        <v>1910</v>
      </c>
    </row>
    <row r="7691" spans="2:35" x14ac:dyDescent="0.35">
      <c r="B7691" t="s">
        <v>1910</v>
      </c>
    </row>
    <row r="7692" spans="2:35" x14ac:dyDescent="0.35">
      <c r="B7692" t="s">
        <v>1910</v>
      </c>
      <c r="E7692" s="136"/>
      <c r="F7692" s="136"/>
      <c r="G7692" s="136"/>
      <c r="H7692" s="136"/>
      <c r="I7692" s="136"/>
      <c r="J7692" s="136"/>
      <c r="K7692" s="136"/>
      <c r="L7692" s="136"/>
      <c r="M7692" s="136"/>
      <c r="N7692" s="136"/>
      <c r="O7692" s="136"/>
      <c r="P7692" s="136"/>
      <c r="Q7692" s="136"/>
      <c r="R7692" s="136"/>
      <c r="S7692" s="136"/>
      <c r="T7692" s="136"/>
      <c r="U7692" s="136"/>
      <c r="V7692" s="136"/>
      <c r="W7692" s="136"/>
      <c r="X7692" s="136"/>
      <c r="Y7692" s="136"/>
      <c r="Z7692" s="136"/>
      <c r="AA7692" s="136"/>
      <c r="AB7692" s="136"/>
      <c r="AC7692" s="136"/>
      <c r="AD7692" s="136"/>
      <c r="AE7692" s="136"/>
      <c r="AF7692" s="136"/>
      <c r="AG7692" s="136"/>
      <c r="AH7692" s="136"/>
      <c r="AI7692" s="136"/>
    </row>
    <row r="7693" spans="2:35" x14ac:dyDescent="0.35">
      <c r="B7693" t="s">
        <v>1910</v>
      </c>
    </row>
    <row r="7694" spans="2:35" x14ac:dyDescent="0.35">
      <c r="B7694" t="s">
        <v>1910</v>
      </c>
    </row>
    <row r="7695" spans="2:35" x14ac:dyDescent="0.35">
      <c r="B7695" t="s">
        <v>1910</v>
      </c>
    </row>
    <row r="7696" spans="2:35" x14ac:dyDescent="0.35">
      <c r="B7696" t="s">
        <v>1910</v>
      </c>
    </row>
    <row r="7697" spans="2:35" x14ac:dyDescent="0.35">
      <c r="B7697" t="s">
        <v>1910</v>
      </c>
    </row>
    <row r="7698" spans="2:35" x14ac:dyDescent="0.35">
      <c r="B7698" t="s">
        <v>1910</v>
      </c>
    </row>
    <row r="7699" spans="2:35" x14ac:dyDescent="0.35">
      <c r="B7699" t="s">
        <v>1910</v>
      </c>
    </row>
    <row r="7700" spans="2:35" x14ac:dyDescent="0.35">
      <c r="B7700" t="s">
        <v>1910</v>
      </c>
    </row>
    <row r="7701" spans="2:35" x14ac:dyDescent="0.35">
      <c r="B7701" t="s">
        <v>1910</v>
      </c>
    </row>
    <row r="7702" spans="2:35" x14ac:dyDescent="0.35">
      <c r="B7702" t="s">
        <v>1910</v>
      </c>
    </row>
    <row r="7703" spans="2:35" x14ac:dyDescent="0.35">
      <c r="B7703" t="s">
        <v>1910</v>
      </c>
    </row>
    <row r="7704" spans="2:35" x14ac:dyDescent="0.35">
      <c r="B7704" t="s">
        <v>1910</v>
      </c>
      <c r="E7704" s="136"/>
      <c r="F7704" s="136"/>
      <c r="G7704" s="136"/>
      <c r="H7704" s="136"/>
      <c r="I7704" s="136"/>
      <c r="J7704" s="136"/>
      <c r="K7704" s="136"/>
      <c r="L7704" s="136"/>
      <c r="M7704" s="136"/>
      <c r="N7704" s="136"/>
      <c r="O7704" s="136"/>
      <c r="P7704" s="136"/>
      <c r="Q7704" s="136"/>
      <c r="R7704" s="136"/>
      <c r="S7704" s="136"/>
      <c r="T7704" s="136"/>
      <c r="U7704" s="136"/>
      <c r="V7704" s="136"/>
      <c r="W7704" s="136"/>
      <c r="X7704" s="136"/>
      <c r="Y7704" s="136"/>
      <c r="Z7704" s="136"/>
      <c r="AA7704" s="136"/>
      <c r="AB7704" s="136"/>
      <c r="AC7704" s="136"/>
      <c r="AD7704" s="136"/>
      <c r="AE7704" s="136"/>
      <c r="AF7704" s="136"/>
      <c r="AG7704" s="136"/>
      <c r="AH7704" s="136"/>
      <c r="AI7704" s="136"/>
    </row>
    <row r="7705" spans="2:35" x14ac:dyDescent="0.35">
      <c r="B7705" t="s">
        <v>1910</v>
      </c>
    </row>
    <row r="7706" spans="2:35" x14ac:dyDescent="0.35">
      <c r="B7706" t="s">
        <v>1910</v>
      </c>
    </row>
    <row r="7707" spans="2:35" x14ac:dyDescent="0.35">
      <c r="B7707" t="s">
        <v>1910</v>
      </c>
    </row>
    <row r="7708" spans="2:35" x14ac:dyDescent="0.35">
      <c r="B7708" t="s">
        <v>1910</v>
      </c>
      <c r="E7708" s="136"/>
      <c r="F7708" s="136"/>
      <c r="G7708" s="136"/>
      <c r="H7708" s="136"/>
      <c r="I7708" s="136"/>
      <c r="J7708" s="136"/>
      <c r="K7708" s="136"/>
      <c r="L7708" s="136"/>
      <c r="M7708" s="136"/>
      <c r="N7708" s="136"/>
      <c r="O7708" s="136"/>
      <c r="P7708" s="136"/>
      <c r="Q7708" s="136"/>
      <c r="R7708" s="136"/>
      <c r="S7708" s="136"/>
      <c r="T7708" s="136"/>
      <c r="U7708" s="136"/>
      <c r="V7708" s="136"/>
      <c r="W7708" s="136"/>
      <c r="X7708" s="136"/>
      <c r="Y7708" s="136"/>
      <c r="Z7708" s="136"/>
      <c r="AA7708" s="136"/>
      <c r="AB7708" s="136"/>
      <c r="AC7708" s="136"/>
      <c r="AD7708" s="136"/>
      <c r="AE7708" s="136"/>
      <c r="AF7708" s="136"/>
      <c r="AG7708" s="136"/>
      <c r="AH7708" s="136"/>
      <c r="AI7708" s="136"/>
    </row>
    <row r="7709" spans="2:35" x14ac:dyDescent="0.35">
      <c r="B7709" t="s">
        <v>1910</v>
      </c>
    </row>
    <row r="7710" spans="2:35" x14ac:dyDescent="0.35">
      <c r="B7710" t="s">
        <v>1910</v>
      </c>
    </row>
    <row r="7711" spans="2:35" x14ac:dyDescent="0.35">
      <c r="B7711" t="s">
        <v>1910</v>
      </c>
    </row>
    <row r="7712" spans="2:35" x14ac:dyDescent="0.35">
      <c r="B7712" t="s">
        <v>1910</v>
      </c>
    </row>
    <row r="7713" spans="2:35" x14ac:dyDescent="0.35">
      <c r="B7713" t="s">
        <v>1910</v>
      </c>
    </row>
    <row r="7714" spans="2:35" x14ac:dyDescent="0.35">
      <c r="B7714" t="s">
        <v>1910</v>
      </c>
    </row>
    <row r="7715" spans="2:35" x14ac:dyDescent="0.35">
      <c r="B7715" t="s">
        <v>1910</v>
      </c>
    </row>
    <row r="7716" spans="2:35" x14ac:dyDescent="0.35">
      <c r="B7716" t="s">
        <v>1910</v>
      </c>
      <c r="E7716" s="136"/>
      <c r="F7716" s="136"/>
      <c r="G7716" s="136"/>
      <c r="H7716" s="136"/>
      <c r="I7716" s="136"/>
      <c r="J7716" s="136"/>
      <c r="K7716" s="136"/>
      <c r="L7716" s="136"/>
      <c r="M7716" s="136"/>
      <c r="N7716" s="136"/>
      <c r="O7716" s="136"/>
      <c r="P7716" s="136"/>
      <c r="Q7716" s="136"/>
      <c r="R7716" s="136"/>
      <c r="S7716" s="136"/>
      <c r="T7716" s="136"/>
      <c r="U7716" s="136"/>
      <c r="V7716" s="136"/>
      <c r="W7716" s="136"/>
      <c r="X7716" s="136"/>
      <c r="Y7716" s="136"/>
      <c r="Z7716" s="136"/>
      <c r="AA7716" s="136"/>
      <c r="AB7716" s="136"/>
      <c r="AC7716" s="136"/>
      <c r="AD7716" s="136"/>
      <c r="AE7716" s="136"/>
      <c r="AF7716" s="136"/>
      <c r="AG7716" s="136"/>
      <c r="AH7716" s="136"/>
      <c r="AI7716" s="136"/>
    </row>
    <row r="7717" spans="2:35" x14ac:dyDescent="0.35">
      <c r="B7717" t="s">
        <v>1910</v>
      </c>
      <c r="E7717" s="136"/>
      <c r="F7717" s="136"/>
      <c r="G7717" s="136"/>
      <c r="H7717" s="136"/>
      <c r="I7717" s="136"/>
      <c r="J7717" s="136"/>
      <c r="K7717" s="136"/>
      <c r="L7717" s="136"/>
      <c r="M7717" s="136"/>
      <c r="N7717" s="136"/>
      <c r="O7717" s="136"/>
      <c r="P7717" s="136"/>
      <c r="Q7717" s="136"/>
      <c r="R7717" s="136"/>
      <c r="S7717" s="136"/>
      <c r="T7717" s="136"/>
      <c r="U7717" s="136"/>
      <c r="V7717" s="136"/>
      <c r="W7717" s="136"/>
      <c r="X7717" s="136"/>
      <c r="Y7717" s="136"/>
      <c r="Z7717" s="136"/>
      <c r="AA7717" s="136"/>
      <c r="AB7717" s="136"/>
      <c r="AC7717" s="136"/>
      <c r="AD7717" s="136"/>
      <c r="AE7717" s="136"/>
      <c r="AF7717" s="136"/>
      <c r="AG7717" s="136"/>
      <c r="AH7717" s="136"/>
      <c r="AI7717" s="136"/>
    </row>
    <row r="7718" spans="2:35" x14ac:dyDescent="0.35">
      <c r="B7718" t="s">
        <v>1910</v>
      </c>
    </row>
    <row r="7719" spans="2:35" x14ac:dyDescent="0.35">
      <c r="B7719" t="s">
        <v>1910</v>
      </c>
      <c r="E7719" s="136"/>
      <c r="F7719" s="136"/>
      <c r="G7719" s="136"/>
      <c r="H7719" s="136"/>
      <c r="I7719" s="136"/>
      <c r="J7719" s="136"/>
      <c r="K7719" s="136"/>
      <c r="L7719" s="136"/>
      <c r="M7719" s="136"/>
      <c r="N7719" s="136"/>
      <c r="O7719" s="136"/>
      <c r="P7719" s="136"/>
      <c r="Q7719" s="136"/>
      <c r="R7719" s="136"/>
      <c r="S7719" s="136"/>
      <c r="T7719" s="136"/>
      <c r="U7719" s="136"/>
      <c r="V7719" s="136"/>
      <c r="W7719" s="136"/>
      <c r="X7719" s="136"/>
      <c r="Y7719" s="136"/>
      <c r="Z7719" s="136"/>
      <c r="AA7719" s="136"/>
      <c r="AB7719" s="136"/>
      <c r="AC7719" s="136"/>
      <c r="AD7719" s="136"/>
      <c r="AE7719" s="136"/>
      <c r="AF7719" s="136"/>
      <c r="AG7719" s="136"/>
      <c r="AH7719" s="136"/>
      <c r="AI7719" s="136"/>
    </row>
    <row r="7720" spans="2:35" x14ac:dyDescent="0.35">
      <c r="B7720" t="s">
        <v>1910</v>
      </c>
      <c r="E7720" s="136"/>
      <c r="F7720" s="136"/>
      <c r="G7720" s="136"/>
      <c r="H7720" s="136"/>
      <c r="I7720" s="136"/>
      <c r="J7720" s="136"/>
      <c r="K7720" s="136"/>
      <c r="L7720" s="136"/>
      <c r="M7720" s="136"/>
      <c r="N7720" s="136"/>
      <c r="O7720" s="136"/>
      <c r="P7720" s="136"/>
      <c r="Q7720" s="136"/>
      <c r="R7720" s="136"/>
      <c r="S7720" s="136"/>
      <c r="T7720" s="136"/>
      <c r="U7720" s="136"/>
      <c r="V7720" s="136"/>
      <c r="W7720" s="136"/>
      <c r="X7720" s="136"/>
      <c r="Y7720" s="136"/>
      <c r="Z7720" s="136"/>
      <c r="AA7720" s="136"/>
      <c r="AB7720" s="136"/>
      <c r="AC7720" s="136"/>
      <c r="AD7720" s="136"/>
      <c r="AE7720" s="136"/>
      <c r="AF7720" s="136"/>
      <c r="AG7720" s="136"/>
      <c r="AH7720" s="136"/>
      <c r="AI7720" s="136"/>
    </row>
    <row r="7721" spans="2:35" x14ac:dyDescent="0.35">
      <c r="B7721" t="s">
        <v>1910</v>
      </c>
      <c r="E7721" s="136"/>
      <c r="F7721" s="136"/>
      <c r="G7721" s="136"/>
      <c r="H7721" s="136"/>
      <c r="I7721" s="136"/>
      <c r="J7721" s="136"/>
      <c r="K7721" s="136"/>
      <c r="L7721" s="136"/>
      <c r="M7721" s="136"/>
      <c r="N7721" s="136"/>
      <c r="O7721" s="136"/>
      <c r="P7721" s="136"/>
      <c r="Q7721" s="136"/>
      <c r="R7721" s="136"/>
      <c r="S7721" s="136"/>
      <c r="T7721" s="136"/>
      <c r="U7721" s="136"/>
      <c r="V7721" s="136"/>
      <c r="W7721" s="136"/>
      <c r="X7721" s="136"/>
      <c r="Y7721" s="136"/>
      <c r="Z7721" s="136"/>
      <c r="AA7721" s="136"/>
      <c r="AB7721" s="136"/>
      <c r="AC7721" s="136"/>
      <c r="AD7721" s="136"/>
      <c r="AE7721" s="136"/>
      <c r="AF7721" s="136"/>
      <c r="AG7721" s="136"/>
      <c r="AH7721" s="136"/>
      <c r="AI7721" s="136"/>
    </row>
    <row r="7722" spans="2:35" x14ac:dyDescent="0.35">
      <c r="B7722" t="s">
        <v>1910</v>
      </c>
    </row>
    <row r="7723" spans="2:35" x14ac:dyDescent="0.35">
      <c r="B7723" t="s">
        <v>1910</v>
      </c>
    </row>
    <row r="7724" spans="2:35" x14ac:dyDescent="0.35">
      <c r="B7724" t="s">
        <v>1910</v>
      </c>
    </row>
    <row r="7725" spans="2:35" x14ac:dyDescent="0.35">
      <c r="B7725" t="s">
        <v>1910</v>
      </c>
    </row>
    <row r="7726" spans="2:35" x14ac:dyDescent="0.35">
      <c r="B7726" t="s">
        <v>1910</v>
      </c>
    </row>
    <row r="7727" spans="2:35" x14ac:dyDescent="0.35">
      <c r="B7727" t="s">
        <v>1910</v>
      </c>
    </row>
    <row r="7728" spans="2:35" x14ac:dyDescent="0.35">
      <c r="B7728" t="s">
        <v>1910</v>
      </c>
      <c r="E7728" s="136"/>
      <c r="F7728" s="136"/>
      <c r="G7728" s="136"/>
      <c r="H7728" s="136"/>
      <c r="I7728" s="136"/>
      <c r="J7728" s="136"/>
      <c r="K7728" s="136"/>
      <c r="L7728" s="136"/>
      <c r="M7728" s="136"/>
      <c r="N7728" s="136"/>
      <c r="O7728" s="136"/>
      <c r="P7728" s="136"/>
      <c r="Q7728" s="136"/>
      <c r="R7728" s="136"/>
      <c r="S7728" s="136"/>
      <c r="T7728" s="136"/>
      <c r="U7728" s="136"/>
      <c r="V7728" s="136"/>
      <c r="W7728" s="136"/>
      <c r="X7728" s="136"/>
      <c r="Y7728" s="136"/>
      <c r="Z7728" s="136"/>
      <c r="AA7728" s="136"/>
      <c r="AB7728" s="136"/>
      <c r="AC7728" s="136"/>
      <c r="AD7728" s="136"/>
      <c r="AE7728" s="136"/>
      <c r="AF7728" s="136"/>
      <c r="AG7728" s="136"/>
      <c r="AH7728" s="136"/>
      <c r="AI7728" s="136"/>
    </row>
    <row r="7729" spans="2:35" x14ac:dyDescent="0.35">
      <c r="B7729" t="s">
        <v>1910</v>
      </c>
      <c r="E7729" s="136"/>
      <c r="F7729" s="136"/>
      <c r="G7729" s="136"/>
      <c r="H7729" s="136"/>
      <c r="I7729" s="136"/>
      <c r="J7729" s="136"/>
      <c r="K7729" s="136"/>
      <c r="L7729" s="136"/>
      <c r="M7729" s="136"/>
      <c r="N7729" s="136"/>
      <c r="O7729" s="136"/>
      <c r="P7729" s="136"/>
      <c r="Q7729" s="136"/>
      <c r="R7729" s="136"/>
      <c r="S7729" s="136"/>
      <c r="T7729" s="136"/>
      <c r="U7729" s="136"/>
      <c r="V7729" s="136"/>
      <c r="W7729" s="136"/>
      <c r="X7729" s="136"/>
      <c r="Y7729" s="136"/>
      <c r="Z7729" s="136"/>
      <c r="AA7729" s="136"/>
      <c r="AB7729" s="136"/>
      <c r="AC7729" s="136"/>
      <c r="AD7729" s="136"/>
      <c r="AE7729" s="136"/>
      <c r="AF7729" s="136"/>
      <c r="AG7729" s="136"/>
      <c r="AH7729" s="136"/>
      <c r="AI7729" s="136"/>
    </row>
    <row r="7730" spans="2:35" x14ac:dyDescent="0.35">
      <c r="B7730" t="s">
        <v>1910</v>
      </c>
    </row>
    <row r="7731" spans="2:35" x14ac:dyDescent="0.35">
      <c r="B7731" t="s">
        <v>1910</v>
      </c>
    </row>
    <row r="7732" spans="2:35" x14ac:dyDescent="0.35">
      <c r="B7732" t="s">
        <v>1910</v>
      </c>
      <c r="E7732" s="136"/>
      <c r="F7732" s="136"/>
      <c r="G7732" s="136"/>
      <c r="H7732" s="136"/>
      <c r="I7732" s="136"/>
      <c r="J7732" s="136"/>
      <c r="K7732" s="136"/>
      <c r="L7732" s="136"/>
      <c r="M7732" s="136"/>
      <c r="N7732" s="136"/>
      <c r="O7732" s="136"/>
      <c r="P7732" s="136"/>
      <c r="Q7732" s="136"/>
      <c r="R7732" s="136"/>
      <c r="S7732" s="136"/>
      <c r="T7732" s="136"/>
      <c r="U7732" s="136"/>
      <c r="V7732" s="136"/>
      <c r="W7732" s="136"/>
      <c r="X7732" s="136"/>
      <c r="Y7732" s="136"/>
      <c r="Z7732" s="136"/>
      <c r="AA7732" s="136"/>
      <c r="AB7732" s="136"/>
      <c r="AC7732" s="136"/>
      <c r="AD7732" s="136"/>
      <c r="AE7732" s="136"/>
      <c r="AF7732" s="136"/>
      <c r="AG7732" s="136"/>
      <c r="AH7732" s="136"/>
      <c r="AI7732" s="136"/>
    </row>
    <row r="7733" spans="2:35" x14ac:dyDescent="0.35">
      <c r="B7733" t="s">
        <v>1910</v>
      </c>
    </row>
    <row r="7734" spans="2:35" x14ac:dyDescent="0.35">
      <c r="B7734" t="s">
        <v>1910</v>
      </c>
      <c r="E7734" s="136"/>
      <c r="F7734" s="136"/>
      <c r="G7734" s="136"/>
      <c r="H7734" s="136"/>
      <c r="I7734" s="136"/>
      <c r="J7734" s="136"/>
      <c r="K7734" s="136"/>
      <c r="L7734" s="136"/>
      <c r="M7734" s="136"/>
      <c r="N7734" s="136"/>
      <c r="O7734" s="136"/>
      <c r="P7734" s="136"/>
      <c r="Q7734" s="136"/>
      <c r="R7734" s="136"/>
      <c r="S7734" s="136"/>
      <c r="T7734" s="136"/>
      <c r="U7734" s="136"/>
      <c r="V7734" s="136"/>
      <c r="W7734" s="136"/>
      <c r="X7734" s="136"/>
      <c r="Y7734" s="136"/>
      <c r="Z7734" s="136"/>
      <c r="AA7734" s="136"/>
      <c r="AB7734" s="136"/>
      <c r="AC7734" s="136"/>
      <c r="AD7734" s="136"/>
      <c r="AE7734" s="136"/>
      <c r="AF7734" s="136"/>
      <c r="AG7734" s="136"/>
      <c r="AH7734" s="136"/>
      <c r="AI7734" s="136"/>
    </row>
    <row r="7735" spans="2:35" x14ac:dyDescent="0.35">
      <c r="B7735" t="s">
        <v>1910</v>
      </c>
    </row>
    <row r="7736" spans="2:35" x14ac:dyDescent="0.35">
      <c r="B7736" t="s">
        <v>1910</v>
      </c>
    </row>
    <row r="7737" spans="2:35" x14ac:dyDescent="0.35">
      <c r="B7737" t="s">
        <v>1910</v>
      </c>
    </row>
    <row r="7738" spans="2:35" x14ac:dyDescent="0.35">
      <c r="B7738" t="s">
        <v>1910</v>
      </c>
      <c r="E7738" s="136"/>
      <c r="F7738" s="136"/>
      <c r="G7738" s="136"/>
      <c r="H7738" s="136"/>
      <c r="I7738" s="136"/>
      <c r="J7738" s="136"/>
      <c r="K7738" s="136"/>
      <c r="L7738" s="136"/>
      <c r="M7738" s="136"/>
      <c r="N7738" s="136"/>
      <c r="O7738" s="136"/>
      <c r="P7738" s="136"/>
      <c r="Q7738" s="136"/>
      <c r="R7738" s="136"/>
      <c r="S7738" s="136"/>
      <c r="T7738" s="136"/>
      <c r="U7738" s="136"/>
      <c r="V7738" s="136"/>
      <c r="W7738" s="136"/>
      <c r="X7738" s="136"/>
      <c r="Y7738" s="136"/>
      <c r="Z7738" s="136"/>
      <c r="AA7738" s="136"/>
      <c r="AB7738" s="136"/>
      <c r="AC7738" s="136"/>
      <c r="AD7738" s="136"/>
      <c r="AE7738" s="136"/>
      <c r="AF7738" s="136"/>
      <c r="AG7738" s="136"/>
      <c r="AH7738" s="136"/>
      <c r="AI7738" s="136"/>
    </row>
    <row r="7739" spans="2:35" x14ac:dyDescent="0.35">
      <c r="B7739" t="s">
        <v>1910</v>
      </c>
    </row>
    <row r="7740" spans="2:35" x14ac:dyDescent="0.35">
      <c r="B7740" t="s">
        <v>1910</v>
      </c>
    </row>
    <row r="7741" spans="2:35" x14ac:dyDescent="0.35">
      <c r="B7741" t="s">
        <v>1910</v>
      </c>
    </row>
    <row r="7742" spans="2:35" x14ac:dyDescent="0.35">
      <c r="B7742" t="s">
        <v>1910</v>
      </c>
    </row>
    <row r="7743" spans="2:35" x14ac:dyDescent="0.35">
      <c r="B7743" t="s">
        <v>1910</v>
      </c>
    </row>
    <row r="7744" spans="2:35" x14ac:dyDescent="0.35">
      <c r="B7744" t="s">
        <v>1910</v>
      </c>
    </row>
    <row r="7745" spans="2:35" x14ac:dyDescent="0.35">
      <c r="B7745" t="s">
        <v>1910</v>
      </c>
    </row>
    <row r="7746" spans="2:35" x14ac:dyDescent="0.35">
      <c r="B7746" t="s">
        <v>1910</v>
      </c>
      <c r="E7746" s="136"/>
      <c r="F7746" s="136"/>
      <c r="G7746" s="136"/>
      <c r="H7746" s="136"/>
      <c r="I7746" s="136"/>
      <c r="J7746" s="136"/>
      <c r="K7746" s="136"/>
      <c r="L7746" s="136"/>
      <c r="M7746" s="136"/>
      <c r="N7746" s="136"/>
      <c r="O7746" s="136"/>
      <c r="P7746" s="136"/>
      <c r="Q7746" s="136"/>
      <c r="R7746" s="136"/>
      <c r="S7746" s="136"/>
      <c r="T7746" s="136"/>
      <c r="U7746" s="136"/>
      <c r="V7746" s="136"/>
      <c r="W7746" s="136"/>
      <c r="X7746" s="136"/>
      <c r="Y7746" s="136"/>
      <c r="Z7746" s="136"/>
      <c r="AA7746" s="136"/>
      <c r="AB7746" s="136"/>
      <c r="AC7746" s="136"/>
      <c r="AD7746" s="136"/>
      <c r="AE7746" s="136"/>
      <c r="AF7746" s="136"/>
      <c r="AG7746" s="136"/>
      <c r="AH7746" s="136"/>
      <c r="AI7746" s="136"/>
    </row>
    <row r="7747" spans="2:35" x14ac:dyDescent="0.35">
      <c r="B7747" t="s">
        <v>1910</v>
      </c>
    </row>
    <row r="7748" spans="2:35" x14ac:dyDescent="0.35">
      <c r="B7748" t="s">
        <v>1910</v>
      </c>
    </row>
    <row r="7749" spans="2:35" x14ac:dyDescent="0.35">
      <c r="B7749" t="s">
        <v>1910</v>
      </c>
    </row>
    <row r="7750" spans="2:35" x14ac:dyDescent="0.35">
      <c r="B7750" t="s">
        <v>1910</v>
      </c>
    </row>
    <row r="7751" spans="2:35" x14ac:dyDescent="0.35">
      <c r="B7751" t="s">
        <v>1910</v>
      </c>
    </row>
    <row r="7752" spans="2:35" x14ac:dyDescent="0.35">
      <c r="B7752" t="s">
        <v>1910</v>
      </c>
      <c r="E7752" s="136"/>
      <c r="F7752" s="136"/>
      <c r="G7752" s="136"/>
      <c r="H7752" s="136"/>
      <c r="I7752" s="136"/>
      <c r="J7752" s="136"/>
      <c r="K7752" s="136"/>
      <c r="L7752" s="136"/>
      <c r="M7752" s="136"/>
      <c r="N7752" s="136"/>
      <c r="O7752" s="136"/>
      <c r="P7752" s="136"/>
      <c r="Q7752" s="136"/>
      <c r="R7752" s="136"/>
      <c r="S7752" s="136"/>
      <c r="T7752" s="136"/>
      <c r="U7752" s="136"/>
      <c r="V7752" s="136"/>
      <c r="W7752" s="136"/>
      <c r="X7752" s="136"/>
      <c r="Y7752" s="136"/>
      <c r="Z7752" s="136"/>
      <c r="AA7752" s="136"/>
      <c r="AB7752" s="136"/>
      <c r="AC7752" s="136"/>
      <c r="AD7752" s="136"/>
      <c r="AE7752" s="136"/>
      <c r="AF7752" s="136"/>
      <c r="AG7752" s="136"/>
      <c r="AH7752" s="136"/>
      <c r="AI7752" s="136"/>
    </row>
    <row r="7753" spans="2:35" x14ac:dyDescent="0.35">
      <c r="B7753" t="s">
        <v>1910</v>
      </c>
    </row>
    <row r="7754" spans="2:35" x14ac:dyDescent="0.35">
      <c r="B7754" t="s">
        <v>1910</v>
      </c>
    </row>
    <row r="7755" spans="2:35" x14ac:dyDescent="0.35">
      <c r="B7755" t="s">
        <v>1910</v>
      </c>
    </row>
    <row r="7756" spans="2:35" x14ac:dyDescent="0.35">
      <c r="B7756" t="s">
        <v>1910</v>
      </c>
    </row>
    <row r="7757" spans="2:35" x14ac:dyDescent="0.35">
      <c r="B7757" t="s">
        <v>1910</v>
      </c>
    </row>
    <row r="7758" spans="2:35" x14ac:dyDescent="0.35">
      <c r="B7758" t="s">
        <v>1910</v>
      </c>
    </row>
    <row r="7759" spans="2:35" x14ac:dyDescent="0.35">
      <c r="B7759" t="s">
        <v>1910</v>
      </c>
    </row>
    <row r="7760" spans="2:35" x14ac:dyDescent="0.35">
      <c r="B7760" t="s">
        <v>1910</v>
      </c>
    </row>
    <row r="7761" spans="2:35" x14ac:dyDescent="0.35">
      <c r="B7761" t="s">
        <v>1910</v>
      </c>
    </row>
    <row r="7762" spans="2:35" x14ac:dyDescent="0.35">
      <c r="B7762" t="s">
        <v>1910</v>
      </c>
    </row>
    <row r="7763" spans="2:35" x14ac:dyDescent="0.35">
      <c r="B7763" t="s">
        <v>1910</v>
      </c>
    </row>
    <row r="7764" spans="2:35" x14ac:dyDescent="0.35">
      <c r="B7764" t="s">
        <v>1910</v>
      </c>
      <c r="E7764" s="136"/>
      <c r="F7764" s="136"/>
      <c r="G7764" s="136"/>
      <c r="H7764" s="136"/>
      <c r="I7764" s="136"/>
      <c r="J7764" s="136"/>
      <c r="K7764" s="136"/>
      <c r="L7764" s="136"/>
      <c r="M7764" s="136"/>
      <c r="N7764" s="136"/>
      <c r="O7764" s="136"/>
      <c r="P7764" s="136"/>
      <c r="Q7764" s="136"/>
      <c r="R7764" s="136"/>
      <c r="S7764" s="136"/>
      <c r="T7764" s="136"/>
      <c r="U7764" s="136"/>
      <c r="V7764" s="136"/>
      <c r="W7764" s="136"/>
      <c r="X7764" s="136"/>
      <c r="Y7764" s="136"/>
      <c r="Z7764" s="136"/>
      <c r="AA7764" s="136"/>
      <c r="AB7764" s="136"/>
      <c r="AC7764" s="136"/>
      <c r="AD7764" s="136"/>
      <c r="AE7764" s="136"/>
      <c r="AF7764" s="136"/>
      <c r="AG7764" s="136"/>
      <c r="AH7764" s="136"/>
      <c r="AI7764" s="136"/>
    </row>
    <row r="7765" spans="2:35" x14ac:dyDescent="0.35">
      <c r="B7765" t="s">
        <v>1910</v>
      </c>
    </row>
    <row r="7766" spans="2:35" x14ac:dyDescent="0.35">
      <c r="B7766" t="s">
        <v>1910</v>
      </c>
    </row>
    <row r="7767" spans="2:35" x14ac:dyDescent="0.35">
      <c r="B7767" t="s">
        <v>1910</v>
      </c>
    </row>
    <row r="7768" spans="2:35" x14ac:dyDescent="0.35">
      <c r="B7768" t="s">
        <v>1910</v>
      </c>
      <c r="E7768" s="136"/>
      <c r="F7768" s="136"/>
      <c r="G7768" s="136"/>
      <c r="H7768" s="136"/>
      <c r="I7768" s="136"/>
      <c r="J7768" s="136"/>
      <c r="K7768" s="136"/>
      <c r="L7768" s="136"/>
      <c r="M7768" s="136"/>
      <c r="N7768" s="136"/>
      <c r="O7768" s="136"/>
      <c r="P7768" s="136"/>
      <c r="Q7768" s="136"/>
      <c r="R7768" s="136"/>
      <c r="S7768" s="136"/>
      <c r="T7768" s="136"/>
      <c r="U7768" s="136"/>
      <c r="V7768" s="136"/>
      <c r="W7768" s="136"/>
      <c r="X7768" s="136"/>
      <c r="Y7768" s="136"/>
      <c r="Z7768" s="136"/>
      <c r="AA7768" s="136"/>
      <c r="AB7768" s="136"/>
      <c r="AC7768" s="136"/>
      <c r="AD7768" s="136"/>
      <c r="AE7768" s="136"/>
      <c r="AF7768" s="136"/>
      <c r="AG7768" s="136"/>
      <c r="AH7768" s="136"/>
      <c r="AI7768" s="136"/>
    </row>
    <row r="7769" spans="2:35" x14ac:dyDescent="0.35">
      <c r="B7769" t="s">
        <v>1910</v>
      </c>
    </row>
    <row r="7770" spans="2:35" x14ac:dyDescent="0.35">
      <c r="B7770" t="s">
        <v>1910</v>
      </c>
    </row>
    <row r="7771" spans="2:35" x14ac:dyDescent="0.35">
      <c r="B7771" t="s">
        <v>1910</v>
      </c>
    </row>
    <row r="7772" spans="2:35" x14ac:dyDescent="0.35">
      <c r="B7772" t="s">
        <v>1910</v>
      </c>
    </row>
    <row r="7773" spans="2:35" x14ac:dyDescent="0.35">
      <c r="B7773" t="s">
        <v>1910</v>
      </c>
    </row>
    <row r="7774" spans="2:35" x14ac:dyDescent="0.35">
      <c r="B7774" t="s">
        <v>1910</v>
      </c>
    </row>
    <row r="7775" spans="2:35" x14ac:dyDescent="0.35">
      <c r="B7775" t="s">
        <v>1910</v>
      </c>
    </row>
    <row r="7776" spans="2:35" x14ac:dyDescent="0.35">
      <c r="B7776" t="s">
        <v>1910</v>
      </c>
      <c r="E7776" s="136"/>
      <c r="F7776" s="136"/>
      <c r="G7776" s="136"/>
      <c r="H7776" s="136"/>
      <c r="I7776" s="136"/>
      <c r="J7776" s="136"/>
      <c r="K7776" s="136"/>
      <c r="L7776" s="136"/>
      <c r="M7776" s="136"/>
      <c r="N7776" s="136"/>
      <c r="O7776" s="136"/>
      <c r="P7776" s="136"/>
      <c r="Q7776" s="136"/>
      <c r="R7776" s="136"/>
      <c r="S7776" s="136"/>
      <c r="T7776" s="136"/>
      <c r="U7776" s="136"/>
      <c r="V7776" s="136"/>
      <c r="W7776" s="136"/>
      <c r="X7776" s="136"/>
      <c r="Y7776" s="136"/>
      <c r="Z7776" s="136"/>
      <c r="AA7776" s="136"/>
      <c r="AB7776" s="136"/>
      <c r="AC7776" s="136"/>
      <c r="AD7776" s="136"/>
      <c r="AE7776" s="136"/>
      <c r="AF7776" s="136"/>
      <c r="AG7776" s="136"/>
      <c r="AH7776" s="136"/>
      <c r="AI7776" s="136"/>
    </row>
    <row r="7777" spans="2:35" x14ac:dyDescent="0.35">
      <c r="B7777" t="s">
        <v>1910</v>
      </c>
      <c r="E7777" s="136"/>
      <c r="F7777" s="136"/>
      <c r="G7777" s="136"/>
      <c r="H7777" s="136"/>
      <c r="I7777" s="136"/>
      <c r="J7777" s="136"/>
      <c r="K7777" s="136"/>
      <c r="L7777" s="136"/>
      <c r="M7777" s="136"/>
      <c r="N7777" s="136"/>
      <c r="O7777" s="136"/>
      <c r="P7777" s="136"/>
      <c r="Q7777" s="136"/>
      <c r="R7777" s="136"/>
      <c r="S7777" s="136"/>
      <c r="T7777" s="136"/>
      <c r="U7777" s="136"/>
      <c r="V7777" s="136"/>
      <c r="W7777" s="136"/>
      <c r="X7777" s="136"/>
      <c r="Y7777" s="136"/>
      <c r="Z7777" s="136"/>
      <c r="AA7777" s="136"/>
      <c r="AB7777" s="136"/>
      <c r="AC7777" s="136"/>
      <c r="AD7777" s="136"/>
      <c r="AE7777" s="136"/>
      <c r="AF7777" s="136"/>
      <c r="AG7777" s="136"/>
      <c r="AH7777" s="136"/>
      <c r="AI7777" s="136"/>
    </row>
    <row r="7778" spans="2:35" x14ac:dyDescent="0.35">
      <c r="B7778" t="s">
        <v>1910</v>
      </c>
    </row>
    <row r="7779" spans="2:35" x14ac:dyDescent="0.35">
      <c r="B7779" t="s">
        <v>1910</v>
      </c>
      <c r="E7779" s="136"/>
      <c r="F7779" s="136"/>
      <c r="G7779" s="136"/>
      <c r="H7779" s="136"/>
      <c r="I7779" s="136"/>
      <c r="J7779" s="136"/>
      <c r="K7779" s="136"/>
      <c r="L7779" s="136"/>
      <c r="M7779" s="136"/>
      <c r="N7779" s="136"/>
      <c r="O7779" s="136"/>
      <c r="P7779" s="136"/>
      <c r="Q7779" s="136"/>
      <c r="R7779" s="136"/>
      <c r="S7779" s="136"/>
      <c r="T7779" s="136"/>
      <c r="U7779" s="136"/>
      <c r="V7779" s="136"/>
      <c r="W7779" s="136"/>
      <c r="X7779" s="136"/>
      <c r="Y7779" s="136"/>
      <c r="Z7779" s="136"/>
      <c r="AA7779" s="136"/>
      <c r="AB7779" s="136"/>
      <c r="AC7779" s="136"/>
      <c r="AD7779" s="136"/>
      <c r="AE7779" s="136"/>
      <c r="AF7779" s="136"/>
      <c r="AG7779" s="136"/>
      <c r="AH7779" s="136"/>
      <c r="AI7779" s="136"/>
    </row>
    <row r="7780" spans="2:35" x14ac:dyDescent="0.35">
      <c r="B7780" t="s">
        <v>1910</v>
      </c>
      <c r="E7780" s="136"/>
      <c r="F7780" s="136"/>
      <c r="G7780" s="136"/>
      <c r="H7780" s="136"/>
      <c r="I7780" s="136"/>
      <c r="J7780" s="136"/>
      <c r="K7780" s="136"/>
      <c r="L7780" s="136"/>
      <c r="M7780" s="136"/>
      <c r="N7780" s="136"/>
      <c r="O7780" s="136"/>
      <c r="P7780" s="136"/>
      <c r="Q7780" s="136"/>
      <c r="R7780" s="136"/>
      <c r="S7780" s="136"/>
      <c r="T7780" s="136"/>
      <c r="U7780" s="136"/>
      <c r="V7780" s="136"/>
      <c r="W7780" s="136"/>
      <c r="X7780" s="136"/>
      <c r="Y7780" s="136"/>
      <c r="Z7780" s="136"/>
      <c r="AA7780" s="136"/>
      <c r="AB7780" s="136"/>
      <c r="AC7780" s="136"/>
      <c r="AD7780" s="136"/>
      <c r="AE7780" s="136"/>
      <c r="AF7780" s="136"/>
      <c r="AG7780" s="136"/>
      <c r="AH7780" s="136"/>
      <c r="AI7780" s="136"/>
    </row>
    <row r="7781" spans="2:35" x14ac:dyDescent="0.35">
      <c r="B7781" t="s">
        <v>1910</v>
      </c>
      <c r="E7781" s="136"/>
      <c r="F7781" s="136"/>
      <c r="G7781" s="136"/>
      <c r="H7781" s="136"/>
      <c r="I7781" s="136"/>
      <c r="J7781" s="136"/>
      <c r="K7781" s="136"/>
      <c r="L7781" s="136"/>
      <c r="M7781" s="136"/>
      <c r="N7781" s="136"/>
      <c r="O7781" s="136"/>
      <c r="P7781" s="136"/>
      <c r="Q7781" s="136"/>
      <c r="R7781" s="136"/>
      <c r="S7781" s="136"/>
      <c r="T7781" s="136"/>
      <c r="U7781" s="136"/>
      <c r="V7781" s="136"/>
      <c r="W7781" s="136"/>
      <c r="X7781" s="136"/>
      <c r="Y7781" s="136"/>
      <c r="Z7781" s="136"/>
      <c r="AA7781" s="136"/>
      <c r="AB7781" s="136"/>
      <c r="AC7781" s="136"/>
      <c r="AD7781" s="136"/>
      <c r="AE7781" s="136"/>
      <c r="AF7781" s="136"/>
      <c r="AG7781" s="136"/>
      <c r="AH7781" s="136"/>
      <c r="AI7781" s="136"/>
    </row>
    <row r="7782" spans="2:35" x14ac:dyDescent="0.35">
      <c r="B7782" t="s">
        <v>1910</v>
      </c>
    </row>
    <row r="7783" spans="2:35" x14ac:dyDescent="0.35">
      <c r="B7783" t="s">
        <v>1910</v>
      </c>
    </row>
    <row r="7784" spans="2:35" x14ac:dyDescent="0.35">
      <c r="B7784" t="s">
        <v>1910</v>
      </c>
    </row>
    <row r="7785" spans="2:35" x14ac:dyDescent="0.35">
      <c r="B7785" t="s">
        <v>1910</v>
      </c>
    </row>
    <row r="7786" spans="2:35" x14ac:dyDescent="0.35">
      <c r="B7786" t="s">
        <v>1910</v>
      </c>
    </row>
    <row r="7787" spans="2:35" x14ac:dyDescent="0.35">
      <c r="B7787" t="s">
        <v>1910</v>
      </c>
    </row>
    <row r="7788" spans="2:35" x14ac:dyDescent="0.35">
      <c r="B7788" t="s">
        <v>1910</v>
      </c>
      <c r="E7788" s="136"/>
      <c r="F7788" s="136"/>
      <c r="G7788" s="136"/>
      <c r="H7788" s="136"/>
      <c r="I7788" s="136"/>
      <c r="J7788" s="136"/>
      <c r="K7788" s="136"/>
      <c r="L7788" s="136"/>
      <c r="M7788" s="136"/>
      <c r="N7788" s="136"/>
      <c r="O7788" s="136"/>
      <c r="P7788" s="136"/>
      <c r="Q7788" s="136"/>
      <c r="R7788" s="136"/>
      <c r="S7788" s="136"/>
      <c r="T7788" s="136"/>
      <c r="U7788" s="136"/>
      <c r="V7788" s="136"/>
      <c r="W7788" s="136"/>
      <c r="X7788" s="136"/>
      <c r="Y7788" s="136"/>
      <c r="Z7788" s="136"/>
      <c r="AA7788" s="136"/>
      <c r="AB7788" s="136"/>
      <c r="AC7788" s="136"/>
      <c r="AD7788" s="136"/>
      <c r="AE7788" s="136"/>
      <c r="AF7788" s="136"/>
      <c r="AG7788" s="136"/>
      <c r="AH7788" s="136"/>
      <c r="AI7788" s="136"/>
    </row>
    <row r="7789" spans="2:35" x14ac:dyDescent="0.35">
      <c r="B7789" t="s">
        <v>1910</v>
      </c>
      <c r="E7789" s="136"/>
      <c r="F7789" s="136"/>
      <c r="G7789" s="136"/>
      <c r="H7789" s="136"/>
      <c r="I7789" s="136"/>
      <c r="J7789" s="136"/>
      <c r="K7789" s="136"/>
      <c r="L7789" s="136"/>
      <c r="M7789" s="136"/>
      <c r="N7789" s="136"/>
      <c r="O7789" s="136"/>
      <c r="P7789" s="136"/>
      <c r="Q7789" s="136"/>
      <c r="R7789" s="136"/>
      <c r="S7789" s="136"/>
      <c r="T7789" s="136"/>
      <c r="U7789" s="136"/>
      <c r="V7789" s="136"/>
      <c r="W7789" s="136"/>
      <c r="X7789" s="136"/>
      <c r="Y7789" s="136"/>
      <c r="Z7789" s="136"/>
      <c r="AA7789" s="136"/>
      <c r="AB7789" s="136"/>
      <c r="AC7789" s="136"/>
      <c r="AD7789" s="136"/>
      <c r="AE7789" s="136"/>
      <c r="AF7789" s="136"/>
      <c r="AG7789" s="136"/>
      <c r="AH7789" s="136"/>
      <c r="AI7789" s="136"/>
    </row>
    <row r="7790" spans="2:35" x14ac:dyDescent="0.35">
      <c r="B7790" t="s">
        <v>1910</v>
      </c>
    </row>
    <row r="7791" spans="2:35" x14ac:dyDescent="0.35">
      <c r="B7791" t="s">
        <v>1910</v>
      </c>
    </row>
    <row r="7792" spans="2:35" x14ac:dyDescent="0.35">
      <c r="B7792" t="s">
        <v>1910</v>
      </c>
      <c r="E7792" s="136"/>
      <c r="F7792" s="136"/>
      <c r="G7792" s="136"/>
      <c r="H7792" s="136"/>
      <c r="I7792" s="136"/>
      <c r="J7792" s="136"/>
      <c r="K7792" s="136"/>
      <c r="L7792" s="136"/>
      <c r="M7792" s="136"/>
      <c r="N7792" s="136"/>
      <c r="O7792" s="136"/>
      <c r="P7792" s="136"/>
      <c r="Q7792" s="136"/>
      <c r="R7792" s="136"/>
      <c r="S7792" s="136"/>
      <c r="T7792" s="136"/>
      <c r="U7792" s="136"/>
      <c r="V7792" s="136"/>
      <c r="W7792" s="136"/>
      <c r="X7792" s="136"/>
      <c r="Y7792" s="136"/>
      <c r="Z7792" s="136"/>
      <c r="AA7792" s="136"/>
      <c r="AB7792" s="136"/>
      <c r="AC7792" s="136"/>
      <c r="AD7792" s="136"/>
      <c r="AE7792" s="136"/>
      <c r="AF7792" s="136"/>
      <c r="AG7792" s="136"/>
      <c r="AH7792" s="136"/>
      <c r="AI7792" s="136"/>
    </row>
    <row r="7793" spans="2:35" x14ac:dyDescent="0.35">
      <c r="B7793" t="s">
        <v>1910</v>
      </c>
      <c r="E7793" s="136"/>
      <c r="F7793" s="136"/>
      <c r="G7793" s="136"/>
      <c r="H7793" s="136"/>
      <c r="I7793" s="136"/>
      <c r="J7793" s="136"/>
      <c r="K7793" s="136"/>
      <c r="L7793" s="136"/>
      <c r="M7793" s="136"/>
      <c r="N7793" s="136"/>
      <c r="O7793" s="136"/>
      <c r="P7793" s="136"/>
      <c r="Q7793" s="136"/>
      <c r="R7793" s="136"/>
      <c r="S7793" s="136"/>
      <c r="T7793" s="136"/>
      <c r="U7793" s="136"/>
      <c r="V7793" s="136"/>
      <c r="W7793" s="136"/>
      <c r="X7793" s="136"/>
      <c r="Y7793" s="136"/>
      <c r="Z7793" s="136"/>
      <c r="AA7793" s="136"/>
      <c r="AB7793" s="136"/>
      <c r="AC7793" s="136"/>
      <c r="AD7793" s="136"/>
      <c r="AE7793" s="136"/>
      <c r="AF7793" s="136"/>
      <c r="AG7793" s="136"/>
      <c r="AH7793" s="136"/>
      <c r="AI7793" s="136"/>
    </row>
    <row r="7794" spans="2:35" x14ac:dyDescent="0.35">
      <c r="B7794" t="s">
        <v>1910</v>
      </c>
      <c r="E7794" s="136"/>
      <c r="F7794" s="136"/>
      <c r="G7794" s="136"/>
      <c r="H7794" s="136"/>
      <c r="I7794" s="136"/>
      <c r="J7794" s="136"/>
      <c r="K7794" s="136"/>
      <c r="L7794" s="136"/>
      <c r="M7794" s="136"/>
      <c r="N7794" s="136"/>
      <c r="O7794" s="136"/>
      <c r="P7794" s="136"/>
      <c r="Q7794" s="136"/>
      <c r="R7794" s="136"/>
      <c r="S7794" s="136"/>
      <c r="T7794" s="136"/>
      <c r="U7794" s="136"/>
      <c r="V7794" s="136"/>
      <c r="W7794" s="136"/>
      <c r="X7794" s="136"/>
      <c r="Y7794" s="136"/>
      <c r="Z7794" s="136"/>
      <c r="AA7794" s="136"/>
      <c r="AB7794" s="136"/>
      <c r="AC7794" s="136"/>
      <c r="AD7794" s="136"/>
      <c r="AE7794" s="136"/>
      <c r="AF7794" s="136"/>
      <c r="AG7794" s="136"/>
      <c r="AH7794" s="136"/>
      <c r="AI7794" s="136"/>
    </row>
    <row r="7795" spans="2:35" x14ac:dyDescent="0.35">
      <c r="B7795" t="s">
        <v>1910</v>
      </c>
    </row>
    <row r="7796" spans="2:35" x14ac:dyDescent="0.35">
      <c r="B7796" t="s">
        <v>1910</v>
      </c>
    </row>
    <row r="7797" spans="2:35" x14ac:dyDescent="0.35">
      <c r="B7797" t="s">
        <v>1910</v>
      </c>
    </row>
    <row r="7798" spans="2:35" x14ac:dyDescent="0.35">
      <c r="B7798" t="s">
        <v>1910</v>
      </c>
    </row>
    <row r="7799" spans="2:35" x14ac:dyDescent="0.35">
      <c r="B7799" t="s">
        <v>1910</v>
      </c>
      <c r="E7799" s="136"/>
      <c r="F7799" s="136"/>
      <c r="G7799" s="136"/>
      <c r="H7799" s="136"/>
      <c r="I7799" s="136"/>
      <c r="J7799" s="136"/>
      <c r="K7799" s="136"/>
      <c r="L7799" s="136"/>
      <c r="M7799" s="136"/>
      <c r="N7799" s="136"/>
      <c r="O7799" s="136"/>
      <c r="P7799" s="136"/>
      <c r="Q7799" s="136"/>
      <c r="R7799" s="136"/>
      <c r="S7799" s="136"/>
      <c r="T7799" s="136"/>
      <c r="U7799" s="136"/>
      <c r="V7799" s="136"/>
      <c r="W7799" s="136"/>
      <c r="X7799" s="136"/>
      <c r="Y7799" s="136"/>
      <c r="Z7799" s="136"/>
      <c r="AA7799" s="136"/>
      <c r="AB7799" s="136"/>
      <c r="AC7799" s="136"/>
      <c r="AD7799" s="136"/>
      <c r="AE7799" s="136"/>
      <c r="AF7799" s="136"/>
      <c r="AG7799" s="136"/>
      <c r="AH7799" s="136"/>
      <c r="AI7799" s="136"/>
    </row>
    <row r="7800" spans="2:35" x14ac:dyDescent="0.35">
      <c r="B7800" t="s">
        <v>1910</v>
      </c>
    </row>
    <row r="7801" spans="2:35" x14ac:dyDescent="0.35">
      <c r="B7801" t="s">
        <v>1910</v>
      </c>
    </row>
    <row r="7802" spans="2:35" x14ac:dyDescent="0.35">
      <c r="B7802" t="s">
        <v>1910</v>
      </c>
    </row>
    <row r="7803" spans="2:35" x14ac:dyDescent="0.35">
      <c r="B7803" t="s">
        <v>1910</v>
      </c>
    </row>
    <row r="7804" spans="2:35" x14ac:dyDescent="0.35">
      <c r="B7804" t="s">
        <v>1910</v>
      </c>
    </row>
    <row r="7805" spans="2:35" x14ac:dyDescent="0.35">
      <c r="B7805" t="s">
        <v>1910</v>
      </c>
    </row>
    <row r="7806" spans="2:35" x14ac:dyDescent="0.35">
      <c r="B7806" t="s">
        <v>1910</v>
      </c>
    </row>
    <row r="7807" spans="2:35" x14ac:dyDescent="0.35">
      <c r="B7807" t="s">
        <v>1910</v>
      </c>
    </row>
    <row r="7808" spans="2:35" x14ac:dyDescent="0.35">
      <c r="B7808" t="s">
        <v>1910</v>
      </c>
    </row>
    <row r="7809" spans="2:2" x14ac:dyDescent="0.35">
      <c r="B7809" t="s">
        <v>1910</v>
      </c>
    </row>
    <row r="7810" spans="2:2" x14ac:dyDescent="0.35">
      <c r="B7810" t="s">
        <v>1910</v>
      </c>
    </row>
    <row r="7811" spans="2:2" x14ac:dyDescent="0.35">
      <c r="B7811" t="s">
        <v>1910</v>
      </c>
    </row>
    <row r="7812" spans="2:2" x14ac:dyDescent="0.35">
      <c r="B7812" t="s">
        <v>1910</v>
      </c>
    </row>
    <row r="7813" spans="2:2" x14ac:dyDescent="0.35">
      <c r="B7813" t="s">
        <v>1910</v>
      </c>
    </row>
    <row r="7814" spans="2:2" x14ac:dyDescent="0.35">
      <c r="B7814" t="s">
        <v>1910</v>
      </c>
    </row>
    <row r="7815" spans="2:2" x14ac:dyDescent="0.35">
      <c r="B7815" t="s">
        <v>1910</v>
      </c>
    </row>
    <row r="7816" spans="2:2" x14ac:dyDescent="0.35">
      <c r="B7816" t="s">
        <v>1910</v>
      </c>
    </row>
    <row r="7817" spans="2:2" x14ac:dyDescent="0.35">
      <c r="B7817" t="s">
        <v>1910</v>
      </c>
    </row>
    <row r="7818" spans="2:2" x14ac:dyDescent="0.35">
      <c r="B7818" t="s">
        <v>1910</v>
      </c>
    </row>
    <row r="7819" spans="2:2" x14ac:dyDescent="0.35">
      <c r="B7819" t="s">
        <v>1910</v>
      </c>
    </row>
    <row r="7820" spans="2:2" x14ac:dyDescent="0.35">
      <c r="B7820" t="s">
        <v>1910</v>
      </c>
    </row>
    <row r="7821" spans="2:2" x14ac:dyDescent="0.35">
      <c r="B7821" t="s">
        <v>1910</v>
      </c>
    </row>
    <row r="7822" spans="2:2" x14ac:dyDescent="0.35">
      <c r="B7822" t="s">
        <v>1910</v>
      </c>
    </row>
    <row r="7823" spans="2:2" x14ac:dyDescent="0.35">
      <c r="B7823" t="s">
        <v>1910</v>
      </c>
    </row>
    <row r="7824" spans="2:2" x14ac:dyDescent="0.35">
      <c r="B7824" t="s">
        <v>1910</v>
      </c>
    </row>
    <row r="7825" spans="2:2" x14ac:dyDescent="0.35">
      <c r="B7825" t="s">
        <v>1910</v>
      </c>
    </row>
    <row r="7826" spans="2:2" x14ac:dyDescent="0.35">
      <c r="B7826" t="s">
        <v>1910</v>
      </c>
    </row>
    <row r="7827" spans="2:2" x14ac:dyDescent="0.35">
      <c r="B7827" t="s">
        <v>1910</v>
      </c>
    </row>
    <row r="7828" spans="2:2" x14ac:dyDescent="0.35">
      <c r="B7828" t="s">
        <v>1910</v>
      </c>
    </row>
    <row r="7829" spans="2:2" x14ac:dyDescent="0.35">
      <c r="B7829" t="s">
        <v>1910</v>
      </c>
    </row>
    <row r="7830" spans="2:2" x14ac:dyDescent="0.35">
      <c r="B7830" t="s">
        <v>1910</v>
      </c>
    </row>
    <row r="7831" spans="2:2" x14ac:dyDescent="0.35">
      <c r="B7831" t="s">
        <v>1910</v>
      </c>
    </row>
    <row r="7832" spans="2:2" x14ac:dyDescent="0.35">
      <c r="B7832" t="s">
        <v>1910</v>
      </c>
    </row>
    <row r="7833" spans="2:2" x14ac:dyDescent="0.35">
      <c r="B7833" t="s">
        <v>1910</v>
      </c>
    </row>
    <row r="7834" spans="2:2" x14ac:dyDescent="0.35">
      <c r="B7834" t="s">
        <v>1910</v>
      </c>
    </row>
    <row r="7835" spans="2:2" x14ac:dyDescent="0.35">
      <c r="B7835" t="s">
        <v>1910</v>
      </c>
    </row>
    <row r="7836" spans="2:2" x14ac:dyDescent="0.35">
      <c r="B7836" t="s">
        <v>1910</v>
      </c>
    </row>
    <row r="7837" spans="2:2" x14ac:dyDescent="0.35">
      <c r="B7837" t="s">
        <v>1910</v>
      </c>
    </row>
    <row r="7838" spans="2:2" x14ac:dyDescent="0.35">
      <c r="B7838" t="s">
        <v>1910</v>
      </c>
    </row>
    <row r="7839" spans="2:2" x14ac:dyDescent="0.35">
      <c r="B7839" t="s">
        <v>1910</v>
      </c>
    </row>
    <row r="7840" spans="2:2" x14ac:dyDescent="0.35">
      <c r="B7840" t="s">
        <v>1910</v>
      </c>
    </row>
    <row r="7841" spans="2:2" x14ac:dyDescent="0.35">
      <c r="B7841" t="s">
        <v>1910</v>
      </c>
    </row>
    <row r="7842" spans="2:2" x14ac:dyDescent="0.35">
      <c r="B7842" t="s">
        <v>1910</v>
      </c>
    </row>
    <row r="7843" spans="2:2" x14ac:dyDescent="0.35">
      <c r="B7843" t="s">
        <v>1910</v>
      </c>
    </row>
    <row r="7844" spans="2:2" x14ac:dyDescent="0.35">
      <c r="B7844" t="s">
        <v>1910</v>
      </c>
    </row>
    <row r="7845" spans="2:2" x14ac:dyDescent="0.35">
      <c r="B7845" t="s">
        <v>1910</v>
      </c>
    </row>
    <row r="7846" spans="2:2" x14ac:dyDescent="0.35">
      <c r="B7846" t="s">
        <v>1910</v>
      </c>
    </row>
    <row r="7847" spans="2:2" x14ac:dyDescent="0.35">
      <c r="B7847" t="s">
        <v>1910</v>
      </c>
    </row>
    <row r="7848" spans="2:2" x14ac:dyDescent="0.35">
      <c r="B7848" t="s">
        <v>1910</v>
      </c>
    </row>
    <row r="7849" spans="2:2" x14ac:dyDescent="0.35">
      <c r="B7849" t="s">
        <v>1910</v>
      </c>
    </row>
    <row r="7850" spans="2:2" x14ac:dyDescent="0.35">
      <c r="B7850" t="s">
        <v>1910</v>
      </c>
    </row>
    <row r="7851" spans="2:2" x14ac:dyDescent="0.35">
      <c r="B7851" t="s">
        <v>1910</v>
      </c>
    </row>
    <row r="7852" spans="2:2" x14ac:dyDescent="0.35">
      <c r="B7852" t="s">
        <v>1910</v>
      </c>
    </row>
    <row r="7853" spans="2:2" x14ac:dyDescent="0.35">
      <c r="B7853" t="s">
        <v>1910</v>
      </c>
    </row>
    <row r="7854" spans="2:2" x14ac:dyDescent="0.35">
      <c r="B7854" t="s">
        <v>1910</v>
      </c>
    </row>
    <row r="7855" spans="2:2" x14ac:dyDescent="0.35">
      <c r="B7855" t="s">
        <v>1910</v>
      </c>
    </row>
    <row r="7856" spans="2:2" x14ac:dyDescent="0.35">
      <c r="B7856" t="s">
        <v>1910</v>
      </c>
    </row>
    <row r="7857" spans="2:2" x14ac:dyDescent="0.35">
      <c r="B7857" t="s">
        <v>1910</v>
      </c>
    </row>
    <row r="7858" spans="2:2" x14ac:dyDescent="0.35">
      <c r="B7858" t="s">
        <v>1910</v>
      </c>
    </row>
    <row r="7859" spans="2:2" x14ac:dyDescent="0.35">
      <c r="B7859" t="s">
        <v>1910</v>
      </c>
    </row>
    <row r="7860" spans="2:2" x14ac:dyDescent="0.35">
      <c r="B7860" t="s">
        <v>1910</v>
      </c>
    </row>
    <row r="7861" spans="2:2" x14ac:dyDescent="0.35">
      <c r="B7861" t="s">
        <v>1910</v>
      </c>
    </row>
    <row r="7862" spans="2:2" x14ac:dyDescent="0.35">
      <c r="B7862" t="s">
        <v>1910</v>
      </c>
    </row>
    <row r="7863" spans="2:2" x14ac:dyDescent="0.35">
      <c r="B7863" t="s">
        <v>1910</v>
      </c>
    </row>
    <row r="7864" spans="2:2" x14ac:dyDescent="0.35">
      <c r="B7864" t="s">
        <v>1910</v>
      </c>
    </row>
    <row r="7865" spans="2:2" x14ac:dyDescent="0.35">
      <c r="B7865" t="s">
        <v>1910</v>
      </c>
    </row>
    <row r="7866" spans="2:2" x14ac:dyDescent="0.35">
      <c r="B7866" t="s">
        <v>1910</v>
      </c>
    </row>
    <row r="7867" spans="2:2" x14ac:dyDescent="0.35">
      <c r="B7867" t="s">
        <v>1910</v>
      </c>
    </row>
    <row r="8169" spans="5:35" x14ac:dyDescent="0.35">
      <c r="E8169" s="136"/>
      <c r="F8169" s="136"/>
      <c r="G8169" s="136"/>
      <c r="H8169" s="136"/>
      <c r="I8169" s="136"/>
      <c r="J8169" s="136"/>
      <c r="K8169" s="136"/>
      <c r="L8169" s="136"/>
      <c r="M8169" s="136"/>
      <c r="N8169" s="136"/>
      <c r="O8169" s="136"/>
      <c r="P8169" s="136"/>
      <c r="Q8169" s="136"/>
      <c r="R8169" s="136"/>
      <c r="S8169" s="136"/>
      <c r="T8169" s="136"/>
      <c r="U8169" s="136"/>
      <c r="V8169" s="136"/>
      <c r="W8169" s="136"/>
      <c r="X8169" s="136"/>
      <c r="Y8169" s="136"/>
      <c r="Z8169" s="136"/>
      <c r="AA8169" s="136"/>
      <c r="AB8169" s="136"/>
      <c r="AC8169" s="136"/>
      <c r="AD8169" s="136"/>
      <c r="AE8169" s="136"/>
      <c r="AF8169" s="136"/>
      <c r="AG8169" s="136"/>
      <c r="AH8169" s="136"/>
      <c r="AI8169" s="136"/>
    </row>
    <row r="8170" spans="5:35" x14ac:dyDescent="0.35">
      <c r="E8170" s="136"/>
      <c r="F8170" s="136"/>
      <c r="G8170" s="136"/>
      <c r="H8170" s="136"/>
      <c r="I8170" s="136"/>
      <c r="J8170" s="136"/>
      <c r="K8170" s="136"/>
      <c r="L8170" s="136"/>
      <c r="M8170" s="136"/>
      <c r="N8170" s="136"/>
      <c r="O8170" s="136"/>
      <c r="P8170" s="136"/>
      <c r="Q8170" s="136"/>
      <c r="R8170" s="136"/>
      <c r="S8170" s="136"/>
      <c r="T8170" s="136"/>
      <c r="U8170" s="136"/>
      <c r="V8170" s="136"/>
      <c r="W8170" s="136"/>
      <c r="X8170" s="136"/>
      <c r="Y8170" s="136"/>
      <c r="Z8170" s="136"/>
      <c r="AA8170" s="136"/>
      <c r="AB8170" s="136"/>
      <c r="AC8170" s="136"/>
      <c r="AD8170" s="136"/>
      <c r="AE8170" s="136"/>
      <c r="AF8170" s="136"/>
      <c r="AG8170" s="136"/>
      <c r="AH8170" s="136"/>
      <c r="AI8170" s="136"/>
    </row>
    <row r="8171" spans="5:35" x14ac:dyDescent="0.35">
      <c r="E8171" s="136"/>
      <c r="F8171" s="136"/>
      <c r="G8171" s="136"/>
      <c r="H8171" s="136"/>
      <c r="I8171" s="136"/>
      <c r="J8171" s="136"/>
      <c r="K8171" s="136"/>
      <c r="L8171" s="136"/>
      <c r="M8171" s="136"/>
      <c r="N8171" s="136"/>
      <c r="O8171" s="136"/>
      <c r="P8171" s="136"/>
      <c r="Q8171" s="136"/>
      <c r="R8171" s="136"/>
      <c r="S8171" s="136"/>
      <c r="T8171" s="136"/>
      <c r="U8171" s="136"/>
      <c r="V8171" s="136"/>
      <c r="W8171" s="136"/>
      <c r="X8171" s="136"/>
      <c r="Y8171" s="136"/>
      <c r="Z8171" s="136"/>
      <c r="AA8171" s="136"/>
      <c r="AB8171" s="136"/>
      <c r="AC8171" s="136"/>
      <c r="AD8171" s="136"/>
      <c r="AE8171" s="136"/>
      <c r="AF8171" s="136"/>
      <c r="AG8171" s="136"/>
      <c r="AH8171" s="136"/>
      <c r="AI8171" s="136"/>
    </row>
    <row r="8172" spans="5:35" x14ac:dyDescent="0.35">
      <c r="E8172" s="136"/>
      <c r="F8172" s="136"/>
      <c r="G8172" s="136"/>
      <c r="H8172" s="136"/>
      <c r="I8172" s="136"/>
      <c r="J8172" s="136"/>
      <c r="K8172" s="136"/>
      <c r="L8172" s="136"/>
      <c r="M8172" s="136"/>
      <c r="N8172" s="136"/>
      <c r="O8172" s="136"/>
      <c r="P8172" s="136"/>
      <c r="Q8172" s="136"/>
      <c r="R8172" s="136"/>
      <c r="S8172" s="136"/>
      <c r="T8172" s="136"/>
      <c r="U8172" s="136"/>
      <c r="V8172" s="136"/>
      <c r="W8172" s="136"/>
      <c r="X8172" s="136"/>
      <c r="Y8172" s="136"/>
      <c r="Z8172" s="136"/>
      <c r="AA8172" s="136"/>
      <c r="AB8172" s="136"/>
      <c r="AC8172" s="136"/>
      <c r="AD8172" s="136"/>
      <c r="AE8172" s="136"/>
      <c r="AF8172" s="136"/>
      <c r="AG8172" s="136"/>
      <c r="AH8172" s="136"/>
      <c r="AI8172" s="136"/>
    </row>
    <row r="8173" spans="5:35" x14ac:dyDescent="0.35">
      <c r="E8173" s="136"/>
      <c r="F8173" s="136"/>
      <c r="G8173" s="136"/>
      <c r="H8173" s="136"/>
      <c r="I8173" s="136"/>
      <c r="J8173" s="136"/>
      <c r="K8173" s="136"/>
      <c r="L8173" s="136"/>
      <c r="M8173" s="136"/>
      <c r="N8173" s="136"/>
      <c r="O8173" s="136"/>
      <c r="P8173" s="136"/>
      <c r="Q8173" s="136"/>
      <c r="R8173" s="136"/>
      <c r="S8173" s="136"/>
      <c r="T8173" s="136"/>
      <c r="U8173" s="136"/>
      <c r="V8173" s="136"/>
      <c r="W8173" s="136"/>
      <c r="X8173" s="136"/>
      <c r="Y8173" s="136"/>
      <c r="Z8173" s="136"/>
      <c r="AA8173" s="136"/>
      <c r="AB8173" s="136"/>
      <c r="AC8173" s="136"/>
      <c r="AD8173" s="136"/>
      <c r="AE8173" s="136"/>
      <c r="AF8173" s="136"/>
      <c r="AG8173" s="136"/>
      <c r="AH8173" s="136"/>
      <c r="AI8173" s="136"/>
    </row>
    <row r="8174" spans="5:35" x14ac:dyDescent="0.35">
      <c r="E8174" s="136"/>
      <c r="F8174" s="136"/>
      <c r="G8174" s="136"/>
      <c r="H8174" s="136"/>
      <c r="I8174" s="136"/>
      <c r="J8174" s="136"/>
      <c r="K8174" s="136"/>
      <c r="L8174" s="136"/>
      <c r="M8174" s="136"/>
      <c r="N8174" s="136"/>
      <c r="O8174" s="136"/>
      <c r="P8174" s="136"/>
      <c r="Q8174" s="136"/>
      <c r="R8174" s="136"/>
      <c r="S8174" s="136"/>
      <c r="T8174" s="136"/>
      <c r="U8174" s="136"/>
      <c r="V8174" s="136"/>
      <c r="W8174" s="136"/>
      <c r="X8174" s="136"/>
      <c r="Y8174" s="136"/>
      <c r="Z8174" s="136"/>
      <c r="AA8174" s="136"/>
      <c r="AB8174" s="136"/>
      <c r="AC8174" s="136"/>
      <c r="AD8174" s="136"/>
      <c r="AE8174" s="136"/>
      <c r="AF8174" s="136"/>
      <c r="AG8174" s="136"/>
      <c r="AH8174" s="136"/>
      <c r="AI8174" s="136"/>
    </row>
    <row r="8175" spans="5:35" x14ac:dyDescent="0.35">
      <c r="E8175" s="136"/>
      <c r="F8175" s="136"/>
      <c r="G8175" s="136"/>
      <c r="H8175" s="136"/>
      <c r="I8175" s="136"/>
      <c r="J8175" s="136"/>
      <c r="K8175" s="136"/>
      <c r="L8175" s="136"/>
      <c r="M8175" s="136"/>
      <c r="N8175" s="136"/>
      <c r="O8175" s="136"/>
      <c r="P8175" s="136"/>
      <c r="Q8175" s="136"/>
      <c r="R8175" s="136"/>
      <c r="S8175" s="136"/>
      <c r="T8175" s="136"/>
      <c r="U8175" s="136"/>
      <c r="V8175" s="136"/>
      <c r="W8175" s="136"/>
      <c r="X8175" s="136"/>
      <c r="Y8175" s="136"/>
      <c r="Z8175" s="136"/>
      <c r="AA8175" s="136"/>
      <c r="AB8175" s="136"/>
      <c r="AC8175" s="136"/>
      <c r="AD8175" s="136"/>
      <c r="AE8175" s="136"/>
      <c r="AF8175" s="136"/>
      <c r="AG8175" s="136"/>
      <c r="AH8175" s="136"/>
      <c r="AI8175" s="136"/>
    </row>
    <row r="8176" spans="5:35" x14ac:dyDescent="0.35">
      <c r="E8176" s="136"/>
      <c r="F8176" s="136"/>
      <c r="G8176" s="136"/>
      <c r="H8176" s="136"/>
      <c r="I8176" s="136"/>
      <c r="J8176" s="136"/>
      <c r="K8176" s="136"/>
      <c r="L8176" s="136"/>
      <c r="M8176" s="136"/>
      <c r="N8176" s="136"/>
      <c r="O8176" s="136"/>
      <c r="P8176" s="136"/>
      <c r="Q8176" s="136"/>
      <c r="R8176" s="136"/>
      <c r="S8176" s="136"/>
      <c r="T8176" s="136"/>
      <c r="U8176" s="136"/>
      <c r="V8176" s="136"/>
      <c r="W8176" s="136"/>
      <c r="X8176" s="136"/>
      <c r="Y8176" s="136"/>
      <c r="Z8176" s="136"/>
      <c r="AA8176" s="136"/>
      <c r="AB8176" s="136"/>
      <c r="AC8176" s="136"/>
      <c r="AD8176" s="136"/>
      <c r="AE8176" s="136"/>
      <c r="AF8176" s="136"/>
      <c r="AG8176" s="136"/>
      <c r="AH8176" s="136"/>
      <c r="AI8176" s="136"/>
    </row>
    <row r="8177" spans="5:35" x14ac:dyDescent="0.35">
      <c r="E8177" s="136"/>
      <c r="F8177" s="136"/>
      <c r="G8177" s="136"/>
      <c r="H8177" s="136"/>
      <c r="I8177" s="136"/>
      <c r="J8177" s="136"/>
      <c r="K8177" s="136"/>
      <c r="L8177" s="136"/>
      <c r="M8177" s="136"/>
      <c r="N8177" s="136"/>
      <c r="O8177" s="136"/>
      <c r="P8177" s="136"/>
      <c r="Q8177" s="136"/>
      <c r="R8177" s="136"/>
      <c r="S8177" s="136"/>
      <c r="T8177" s="136"/>
      <c r="U8177" s="136"/>
      <c r="V8177" s="136"/>
      <c r="W8177" s="136"/>
      <c r="X8177" s="136"/>
      <c r="Y8177" s="136"/>
      <c r="Z8177" s="136"/>
      <c r="AA8177" s="136"/>
      <c r="AB8177" s="136"/>
      <c r="AC8177" s="136"/>
      <c r="AD8177" s="136"/>
      <c r="AE8177" s="136"/>
      <c r="AF8177" s="136"/>
      <c r="AG8177" s="136"/>
      <c r="AH8177" s="136"/>
      <c r="AI8177" s="136"/>
    </row>
    <row r="8178" spans="5:35" x14ac:dyDescent="0.35">
      <c r="E8178" s="136"/>
      <c r="F8178" s="136"/>
      <c r="G8178" s="136"/>
      <c r="H8178" s="136"/>
      <c r="I8178" s="136"/>
      <c r="J8178" s="136"/>
      <c r="K8178" s="136"/>
      <c r="L8178" s="136"/>
      <c r="M8178" s="136"/>
      <c r="N8178" s="136"/>
      <c r="O8178" s="136"/>
      <c r="P8178" s="136"/>
      <c r="Q8178" s="136"/>
      <c r="R8178" s="136"/>
      <c r="S8178" s="136"/>
      <c r="T8178" s="136"/>
      <c r="U8178" s="136"/>
      <c r="V8178" s="136"/>
      <c r="W8178" s="136"/>
      <c r="X8178" s="136"/>
      <c r="Y8178" s="136"/>
      <c r="Z8178" s="136"/>
      <c r="AA8178" s="136"/>
      <c r="AB8178" s="136"/>
      <c r="AC8178" s="136"/>
      <c r="AD8178" s="136"/>
      <c r="AE8178" s="136"/>
      <c r="AF8178" s="136"/>
      <c r="AG8178" s="136"/>
      <c r="AH8178" s="136"/>
      <c r="AI8178" s="136"/>
    </row>
    <row r="8179" spans="5:35" x14ac:dyDescent="0.35">
      <c r="E8179" s="136"/>
      <c r="F8179" s="136"/>
      <c r="G8179" s="136"/>
      <c r="H8179" s="136"/>
      <c r="I8179" s="136"/>
      <c r="J8179" s="136"/>
      <c r="K8179" s="136"/>
      <c r="L8179" s="136"/>
      <c r="M8179" s="136"/>
      <c r="N8179" s="136"/>
      <c r="O8179" s="136"/>
      <c r="P8179" s="136"/>
      <c r="Q8179" s="136"/>
      <c r="R8179" s="136"/>
      <c r="S8179" s="136"/>
      <c r="T8179" s="136"/>
      <c r="U8179" s="136"/>
      <c r="V8179" s="136"/>
      <c r="W8179" s="136"/>
      <c r="X8179" s="136"/>
      <c r="Y8179" s="136"/>
      <c r="Z8179" s="136"/>
      <c r="AA8179" s="136"/>
      <c r="AB8179" s="136"/>
      <c r="AC8179" s="136"/>
      <c r="AD8179" s="136"/>
      <c r="AE8179" s="136"/>
      <c r="AF8179" s="136"/>
      <c r="AG8179" s="136"/>
      <c r="AH8179" s="136"/>
      <c r="AI8179" s="136"/>
    </row>
    <row r="8181" spans="5:35" x14ac:dyDescent="0.35">
      <c r="F8181" s="136"/>
      <c r="G8181" s="136"/>
      <c r="H8181" s="136"/>
      <c r="I8181" s="136"/>
      <c r="J8181" s="136"/>
      <c r="K8181" s="136"/>
      <c r="L8181" s="136"/>
      <c r="M8181" s="136"/>
      <c r="N8181" s="136"/>
      <c r="O8181" s="136"/>
      <c r="P8181" s="136"/>
      <c r="Q8181" s="136"/>
      <c r="R8181" s="136"/>
      <c r="S8181" s="136"/>
      <c r="T8181" s="136"/>
      <c r="U8181" s="136"/>
      <c r="V8181" s="136"/>
      <c r="W8181" s="136"/>
      <c r="X8181" s="136"/>
      <c r="Y8181" s="136"/>
      <c r="Z8181" s="136"/>
      <c r="AA8181" s="136"/>
      <c r="AB8181" s="136"/>
      <c r="AC8181" s="136"/>
      <c r="AD8181" s="136"/>
      <c r="AE8181" s="136"/>
      <c r="AF8181" s="136"/>
      <c r="AG8181" s="136"/>
      <c r="AH8181" s="136"/>
      <c r="AI8181" s="136"/>
    </row>
    <row r="8217" spans="7:35" x14ac:dyDescent="0.35">
      <c r="G8217" s="136"/>
      <c r="H8217" s="136"/>
      <c r="I8217" s="136"/>
      <c r="J8217" s="136"/>
      <c r="K8217" s="136"/>
      <c r="L8217" s="136"/>
      <c r="M8217" s="136"/>
      <c r="N8217" s="136"/>
      <c r="O8217" s="136"/>
      <c r="P8217" s="136"/>
      <c r="Q8217" s="136"/>
      <c r="R8217" s="136"/>
      <c r="S8217" s="136"/>
      <c r="T8217" s="136"/>
      <c r="U8217" s="136"/>
      <c r="V8217" s="136"/>
      <c r="W8217" s="136"/>
      <c r="X8217" s="136"/>
      <c r="Y8217" s="136"/>
      <c r="Z8217" s="136"/>
      <c r="AA8217" s="136"/>
      <c r="AB8217" s="136"/>
      <c r="AC8217" s="136"/>
      <c r="AD8217" s="136"/>
      <c r="AE8217" s="136"/>
      <c r="AF8217" s="136"/>
      <c r="AG8217" s="136"/>
      <c r="AH8217" s="136"/>
      <c r="AI8217" s="136"/>
    </row>
    <row r="8218" spans="7:35" x14ac:dyDescent="0.35">
      <c r="U8218" s="136"/>
      <c r="V8218" s="136"/>
      <c r="W8218" s="136"/>
      <c r="X8218" s="136"/>
      <c r="Y8218" s="136"/>
      <c r="Z8218" s="136"/>
      <c r="AA8218" s="136"/>
      <c r="AB8218" s="136"/>
      <c r="AC8218" s="136"/>
      <c r="AD8218" s="136"/>
      <c r="AE8218" s="136"/>
      <c r="AF8218" s="136"/>
      <c r="AG8218" s="136"/>
      <c r="AH8218" s="136"/>
      <c r="AI8218" s="136"/>
    </row>
    <row r="8219" spans="7:35" x14ac:dyDescent="0.35">
      <c r="N8219" s="136"/>
      <c r="O8219" s="136"/>
      <c r="P8219" s="136"/>
      <c r="Q8219" s="136"/>
      <c r="R8219" s="136"/>
      <c r="S8219" s="136"/>
      <c r="T8219" s="136"/>
      <c r="U8219" s="136"/>
      <c r="V8219" s="136"/>
      <c r="W8219" s="136"/>
      <c r="X8219" s="136"/>
      <c r="Y8219" s="136"/>
      <c r="Z8219" s="136"/>
      <c r="AA8219" s="136"/>
      <c r="AB8219" s="136"/>
      <c r="AC8219" s="136"/>
      <c r="AD8219" s="136"/>
      <c r="AE8219" s="136"/>
      <c r="AF8219" s="136"/>
      <c r="AG8219" s="136"/>
      <c r="AH8219" s="136"/>
      <c r="AI8219" s="136"/>
    </row>
    <row r="8220" spans="7:35" x14ac:dyDescent="0.35">
      <c r="N8220" s="136"/>
      <c r="O8220" s="136"/>
      <c r="P8220" s="136"/>
      <c r="Q8220" s="136"/>
      <c r="R8220" s="136"/>
      <c r="S8220" s="136"/>
      <c r="T8220" s="136"/>
      <c r="U8220" s="136"/>
      <c r="V8220" s="136"/>
      <c r="W8220" s="136"/>
      <c r="X8220" s="136"/>
      <c r="Y8220" s="136"/>
      <c r="Z8220" s="136"/>
      <c r="AA8220" s="136"/>
      <c r="AB8220" s="136"/>
      <c r="AC8220" s="136"/>
      <c r="AD8220" s="136"/>
      <c r="AE8220" s="136"/>
      <c r="AF8220" s="136"/>
      <c r="AG8220" s="136"/>
      <c r="AH8220" s="136"/>
      <c r="AI8220" s="136"/>
    </row>
    <row r="8221" spans="7:35" x14ac:dyDescent="0.35">
      <c r="S8221" s="136"/>
      <c r="T8221" s="136"/>
      <c r="U8221" s="136"/>
      <c r="V8221" s="136"/>
      <c r="W8221" s="136"/>
      <c r="X8221" s="136"/>
      <c r="Y8221" s="136"/>
      <c r="Z8221" s="136"/>
      <c r="AA8221" s="136"/>
      <c r="AB8221" s="136"/>
      <c r="AC8221" s="136"/>
      <c r="AD8221" s="136"/>
      <c r="AE8221" s="136"/>
      <c r="AF8221" s="136"/>
      <c r="AG8221" s="136"/>
      <c r="AH8221" s="136"/>
      <c r="AI8221" s="136"/>
    </row>
    <row r="8222" spans="7:35" x14ac:dyDescent="0.35">
      <c r="T8222" s="136"/>
      <c r="U8222" s="136"/>
      <c r="V8222" s="136"/>
      <c r="W8222" s="136"/>
      <c r="X8222" s="136"/>
      <c r="Y8222" s="136"/>
      <c r="Z8222" s="136"/>
      <c r="AA8222" s="136"/>
      <c r="AB8222" s="136"/>
      <c r="AC8222" s="136"/>
      <c r="AD8222" s="136"/>
      <c r="AE8222" s="136"/>
      <c r="AF8222" s="136"/>
      <c r="AG8222" s="136"/>
      <c r="AH8222" s="136"/>
      <c r="AI8222" s="136"/>
    </row>
    <row r="8223" spans="7:35" x14ac:dyDescent="0.35">
      <c r="O8223" s="136"/>
      <c r="P8223" s="136"/>
      <c r="Q8223" s="136"/>
      <c r="R8223" s="136"/>
      <c r="S8223" s="136"/>
      <c r="T8223" s="136"/>
      <c r="U8223" s="136"/>
      <c r="V8223" s="136"/>
      <c r="W8223" s="136"/>
      <c r="X8223" s="136"/>
      <c r="Y8223" s="136"/>
      <c r="Z8223" s="136"/>
      <c r="AA8223" s="136"/>
      <c r="AB8223" s="136"/>
      <c r="AC8223" s="136"/>
      <c r="AD8223" s="136"/>
      <c r="AE8223" s="136"/>
      <c r="AF8223" s="136"/>
      <c r="AG8223" s="136"/>
      <c r="AH8223" s="136"/>
      <c r="AI8223" s="136"/>
    </row>
    <row r="8337" spans="6:35" x14ac:dyDescent="0.35">
      <c r="F8337" s="136"/>
      <c r="G8337" s="136"/>
      <c r="H8337" s="136"/>
      <c r="I8337" s="136"/>
      <c r="J8337" s="136"/>
      <c r="K8337" s="136"/>
      <c r="L8337" s="136"/>
      <c r="M8337" s="136"/>
      <c r="N8337" s="136"/>
      <c r="O8337" s="136"/>
      <c r="P8337" s="136"/>
      <c r="Q8337" s="136"/>
      <c r="R8337" s="136"/>
      <c r="S8337" s="136"/>
      <c r="T8337" s="136"/>
      <c r="U8337" s="136"/>
      <c r="V8337" s="136"/>
      <c r="W8337" s="136"/>
      <c r="X8337" s="136"/>
      <c r="Y8337" s="136"/>
      <c r="Z8337" s="136"/>
      <c r="AA8337" s="136"/>
      <c r="AB8337" s="136"/>
      <c r="AC8337" s="136"/>
      <c r="AD8337" s="136"/>
      <c r="AE8337" s="136"/>
      <c r="AF8337" s="136"/>
      <c r="AG8337" s="136"/>
      <c r="AH8337" s="136"/>
      <c r="AI8337" s="136"/>
    </row>
    <row r="8469" spans="5:35" x14ac:dyDescent="0.35">
      <c r="E8469" s="136"/>
      <c r="F8469" s="136"/>
      <c r="G8469" s="136"/>
      <c r="H8469" s="136"/>
      <c r="I8469" s="136"/>
      <c r="J8469" s="136"/>
      <c r="K8469" s="136"/>
      <c r="L8469" s="136"/>
      <c r="M8469" s="136"/>
      <c r="N8469" s="136"/>
      <c r="O8469" s="136"/>
      <c r="P8469" s="136"/>
      <c r="Q8469" s="136"/>
      <c r="R8469" s="136"/>
      <c r="S8469" s="136"/>
      <c r="T8469" s="136"/>
      <c r="U8469" s="136"/>
      <c r="V8469" s="136"/>
      <c r="W8469" s="136"/>
      <c r="X8469" s="136"/>
      <c r="Y8469" s="136"/>
      <c r="Z8469" s="136"/>
      <c r="AA8469" s="136"/>
      <c r="AB8469" s="136"/>
      <c r="AC8469" s="136"/>
      <c r="AD8469" s="136"/>
      <c r="AE8469" s="136"/>
      <c r="AF8469" s="136"/>
      <c r="AG8469" s="136"/>
      <c r="AH8469" s="136"/>
      <c r="AI8469" s="136"/>
    </row>
    <row r="8470" spans="5:35" x14ac:dyDescent="0.35">
      <c r="E8470" s="136"/>
      <c r="F8470" s="136"/>
      <c r="G8470" s="136"/>
      <c r="H8470" s="136"/>
      <c r="I8470" s="136"/>
      <c r="J8470" s="136"/>
      <c r="K8470" s="136"/>
      <c r="L8470" s="136"/>
      <c r="M8470" s="136"/>
      <c r="N8470" s="136"/>
      <c r="O8470" s="136"/>
      <c r="P8470" s="136"/>
      <c r="Q8470" s="136"/>
      <c r="R8470" s="136"/>
      <c r="S8470" s="136"/>
      <c r="T8470" s="136"/>
      <c r="U8470" s="136"/>
      <c r="V8470" s="136"/>
      <c r="W8470" s="136"/>
      <c r="X8470" s="136"/>
      <c r="Y8470" s="136"/>
      <c r="Z8470" s="136"/>
      <c r="AA8470" s="136"/>
      <c r="AB8470" s="136"/>
      <c r="AC8470" s="136"/>
      <c r="AD8470" s="136"/>
      <c r="AE8470" s="136"/>
      <c r="AF8470" s="136"/>
      <c r="AG8470" s="136"/>
      <c r="AH8470" s="136"/>
      <c r="AI8470" s="136"/>
    </row>
    <row r="8471" spans="5:35" x14ac:dyDescent="0.35">
      <c r="E8471" s="136"/>
      <c r="F8471" s="136"/>
      <c r="G8471" s="136"/>
      <c r="H8471" s="136"/>
      <c r="I8471" s="136"/>
      <c r="J8471" s="136"/>
      <c r="K8471" s="136"/>
      <c r="L8471" s="136"/>
      <c r="M8471" s="136"/>
      <c r="N8471" s="136"/>
      <c r="O8471" s="136"/>
      <c r="P8471" s="136"/>
      <c r="Q8471" s="136"/>
      <c r="R8471" s="136"/>
      <c r="S8471" s="136"/>
      <c r="T8471" s="136"/>
      <c r="U8471" s="136"/>
      <c r="V8471" s="136"/>
      <c r="W8471" s="136"/>
      <c r="X8471" s="136"/>
      <c r="Y8471" s="136"/>
      <c r="Z8471" s="136"/>
      <c r="AA8471" s="136"/>
      <c r="AB8471" s="136"/>
      <c r="AC8471" s="136"/>
      <c r="AD8471" s="136"/>
      <c r="AE8471" s="136"/>
      <c r="AF8471" s="136"/>
      <c r="AG8471" s="136"/>
      <c r="AH8471" s="136"/>
      <c r="AI8471" s="136"/>
    </row>
    <row r="8472" spans="5:35" x14ac:dyDescent="0.35">
      <c r="E8472" s="136"/>
      <c r="F8472" s="136"/>
      <c r="G8472" s="136"/>
      <c r="H8472" s="136"/>
      <c r="I8472" s="136"/>
      <c r="J8472" s="136"/>
      <c r="K8472" s="136"/>
      <c r="L8472" s="136"/>
      <c r="M8472" s="136"/>
      <c r="N8472" s="136"/>
      <c r="O8472" s="136"/>
      <c r="P8472" s="136"/>
      <c r="Q8472" s="136"/>
      <c r="R8472" s="136"/>
      <c r="S8472" s="136"/>
      <c r="T8472" s="136"/>
      <c r="U8472" s="136"/>
      <c r="V8472" s="136"/>
      <c r="W8472" s="136"/>
      <c r="X8472" s="136"/>
      <c r="Y8472" s="136"/>
      <c r="Z8472" s="136"/>
      <c r="AA8472" s="136"/>
      <c r="AB8472" s="136"/>
      <c r="AC8472" s="136"/>
      <c r="AD8472" s="136"/>
      <c r="AE8472" s="136"/>
      <c r="AF8472" s="136"/>
      <c r="AG8472" s="136"/>
      <c r="AH8472" s="136"/>
      <c r="AI8472" s="136"/>
    </row>
    <row r="8473" spans="5:35" x14ac:dyDescent="0.35">
      <c r="E8473" s="136"/>
      <c r="F8473" s="136"/>
      <c r="G8473" s="136"/>
      <c r="H8473" s="136"/>
      <c r="I8473" s="136"/>
      <c r="J8473" s="136"/>
      <c r="K8473" s="136"/>
      <c r="L8473" s="136"/>
      <c r="M8473" s="136"/>
      <c r="N8473" s="136"/>
      <c r="O8473" s="136"/>
      <c r="P8473" s="136"/>
      <c r="Q8473" s="136"/>
      <c r="R8473" s="136"/>
      <c r="S8473" s="136"/>
      <c r="T8473" s="136"/>
      <c r="U8473" s="136"/>
      <c r="V8473" s="136"/>
      <c r="W8473" s="136"/>
      <c r="X8473" s="136"/>
      <c r="Y8473" s="136"/>
      <c r="Z8473" s="136"/>
      <c r="AA8473" s="136"/>
      <c r="AB8473" s="136"/>
      <c r="AC8473" s="136"/>
      <c r="AD8473" s="136"/>
      <c r="AE8473" s="136"/>
      <c r="AF8473" s="136"/>
      <c r="AG8473" s="136"/>
      <c r="AH8473" s="136"/>
      <c r="AI8473" s="136"/>
    </row>
    <row r="8474" spans="5:35" x14ac:dyDescent="0.35">
      <c r="E8474" s="136"/>
      <c r="F8474" s="136"/>
      <c r="G8474" s="136"/>
      <c r="H8474" s="136"/>
      <c r="I8474" s="136"/>
      <c r="J8474" s="136"/>
      <c r="K8474" s="136"/>
      <c r="L8474" s="136"/>
      <c r="M8474" s="136"/>
      <c r="N8474" s="136"/>
      <c r="O8474" s="136"/>
      <c r="P8474" s="136"/>
      <c r="Q8474" s="136"/>
      <c r="R8474" s="136"/>
      <c r="S8474" s="136"/>
      <c r="T8474" s="136"/>
      <c r="U8474" s="136"/>
      <c r="V8474" s="136"/>
      <c r="W8474" s="136"/>
      <c r="X8474" s="136"/>
      <c r="Y8474" s="136"/>
      <c r="Z8474" s="136"/>
      <c r="AA8474" s="136"/>
      <c r="AB8474" s="136"/>
      <c r="AC8474" s="136"/>
      <c r="AD8474" s="136"/>
      <c r="AE8474" s="136"/>
      <c r="AF8474" s="136"/>
      <c r="AG8474" s="136"/>
      <c r="AH8474" s="136"/>
      <c r="AI8474" s="136"/>
    </row>
    <row r="8475" spans="5:35" x14ac:dyDescent="0.35">
      <c r="E8475" s="136"/>
      <c r="F8475" s="136"/>
      <c r="G8475" s="136"/>
      <c r="H8475" s="136"/>
      <c r="I8475" s="136"/>
      <c r="J8475" s="136"/>
      <c r="K8475" s="136"/>
      <c r="L8475" s="136"/>
      <c r="M8475" s="136"/>
      <c r="N8475" s="136"/>
      <c r="O8475" s="136"/>
      <c r="P8475" s="136"/>
      <c r="Q8475" s="136"/>
      <c r="R8475" s="136"/>
      <c r="S8475" s="136"/>
      <c r="T8475" s="136"/>
      <c r="U8475" s="136"/>
      <c r="V8475" s="136"/>
      <c r="W8475" s="136"/>
      <c r="X8475" s="136"/>
      <c r="Y8475" s="136"/>
      <c r="Z8475" s="136"/>
      <c r="AA8475" s="136"/>
      <c r="AB8475" s="136"/>
      <c r="AC8475" s="136"/>
      <c r="AD8475" s="136"/>
      <c r="AE8475" s="136"/>
      <c r="AF8475" s="136"/>
      <c r="AG8475" s="136"/>
      <c r="AH8475" s="136"/>
      <c r="AI8475" s="136"/>
    </row>
    <row r="8476" spans="5:35" x14ac:dyDescent="0.35">
      <c r="E8476" s="136"/>
      <c r="F8476" s="136"/>
      <c r="G8476" s="136"/>
      <c r="H8476" s="136"/>
      <c r="I8476" s="136"/>
      <c r="J8476" s="136"/>
      <c r="K8476" s="136"/>
      <c r="L8476" s="136"/>
      <c r="M8476" s="136"/>
      <c r="N8476" s="136"/>
      <c r="O8476" s="136"/>
      <c r="P8476" s="136"/>
      <c r="Q8476" s="136"/>
      <c r="R8476" s="136"/>
      <c r="S8476" s="136"/>
      <c r="T8476" s="136"/>
      <c r="U8476" s="136"/>
      <c r="V8476" s="136"/>
      <c r="W8476" s="136"/>
      <c r="X8476" s="136"/>
      <c r="Y8476" s="136"/>
      <c r="Z8476" s="136"/>
      <c r="AA8476" s="136"/>
      <c r="AB8476" s="136"/>
      <c r="AC8476" s="136"/>
      <c r="AD8476" s="136"/>
      <c r="AE8476" s="136"/>
      <c r="AF8476" s="136"/>
      <c r="AG8476" s="136"/>
      <c r="AH8476" s="136"/>
      <c r="AI8476" s="136"/>
    </row>
    <row r="8477" spans="5:35" x14ac:dyDescent="0.35">
      <c r="E8477" s="136"/>
      <c r="F8477" s="136"/>
      <c r="G8477" s="136"/>
      <c r="H8477" s="136"/>
      <c r="I8477" s="136"/>
      <c r="J8477" s="136"/>
      <c r="K8477" s="136"/>
      <c r="L8477" s="136"/>
      <c r="M8477" s="136"/>
      <c r="N8477" s="136"/>
      <c r="O8477" s="136"/>
      <c r="P8477" s="136"/>
      <c r="Q8477" s="136"/>
      <c r="R8477" s="136"/>
      <c r="S8477" s="136"/>
      <c r="T8477" s="136"/>
      <c r="U8477" s="136"/>
      <c r="V8477" s="136"/>
      <c r="W8477" s="136"/>
      <c r="X8477" s="136"/>
      <c r="Y8477" s="136"/>
      <c r="Z8477" s="136"/>
      <c r="AA8477" s="136"/>
      <c r="AB8477" s="136"/>
      <c r="AC8477" s="136"/>
      <c r="AD8477" s="136"/>
      <c r="AE8477" s="136"/>
      <c r="AF8477" s="136"/>
      <c r="AG8477" s="136"/>
      <c r="AH8477" s="136"/>
      <c r="AI8477" s="136"/>
    </row>
    <row r="8478" spans="5:35" x14ac:dyDescent="0.35">
      <c r="E8478" s="136"/>
      <c r="F8478" s="136"/>
      <c r="G8478" s="136"/>
      <c r="H8478" s="136"/>
      <c r="I8478" s="136"/>
      <c r="J8478" s="136"/>
      <c r="K8478" s="136"/>
      <c r="L8478" s="136"/>
      <c r="M8478" s="136"/>
      <c r="N8478" s="136"/>
      <c r="O8478" s="136"/>
      <c r="P8478" s="136"/>
      <c r="Q8478" s="136"/>
      <c r="R8478" s="136"/>
      <c r="S8478" s="136"/>
      <c r="T8478" s="136"/>
      <c r="U8478" s="136"/>
      <c r="V8478" s="136"/>
      <c r="W8478" s="136"/>
      <c r="X8478" s="136"/>
      <c r="Y8478" s="136"/>
      <c r="Z8478" s="136"/>
      <c r="AA8478" s="136"/>
      <c r="AB8478" s="136"/>
      <c r="AC8478" s="136"/>
      <c r="AD8478" s="136"/>
      <c r="AE8478" s="136"/>
      <c r="AF8478" s="136"/>
      <c r="AG8478" s="136"/>
      <c r="AH8478" s="136"/>
      <c r="AI8478" s="136"/>
    </row>
    <row r="8479" spans="5:35" x14ac:dyDescent="0.35">
      <c r="E8479" s="136"/>
      <c r="F8479" s="136"/>
      <c r="G8479" s="136"/>
      <c r="H8479" s="136"/>
      <c r="I8479" s="136"/>
      <c r="J8479" s="136"/>
      <c r="K8479" s="136"/>
      <c r="L8479" s="136"/>
      <c r="M8479" s="136"/>
      <c r="N8479" s="136"/>
      <c r="O8479" s="136"/>
      <c r="P8479" s="136"/>
      <c r="Q8479" s="136"/>
      <c r="R8479" s="136"/>
      <c r="S8479" s="136"/>
      <c r="T8479" s="136"/>
      <c r="U8479" s="136"/>
      <c r="V8479" s="136"/>
      <c r="W8479" s="136"/>
      <c r="X8479" s="136"/>
      <c r="Y8479" s="136"/>
      <c r="Z8479" s="136"/>
      <c r="AA8479" s="136"/>
      <c r="AB8479" s="136"/>
      <c r="AC8479" s="136"/>
      <c r="AD8479" s="136"/>
      <c r="AE8479" s="136"/>
      <c r="AF8479" s="136"/>
      <c r="AG8479" s="136"/>
      <c r="AH8479" s="136"/>
      <c r="AI8479" s="136"/>
    </row>
    <row r="8481" spans="6:35" x14ac:dyDescent="0.35">
      <c r="F8481" s="136"/>
      <c r="G8481" s="136"/>
      <c r="H8481" s="136"/>
      <c r="I8481" s="136"/>
      <c r="J8481" s="136"/>
      <c r="K8481" s="136"/>
      <c r="L8481" s="136"/>
      <c r="M8481" s="136"/>
      <c r="N8481" s="136"/>
      <c r="O8481" s="136"/>
      <c r="P8481" s="136"/>
      <c r="Q8481" s="136"/>
      <c r="R8481" s="136"/>
      <c r="S8481" s="136"/>
      <c r="T8481" s="136"/>
      <c r="U8481" s="136"/>
      <c r="V8481" s="136"/>
      <c r="W8481" s="136"/>
      <c r="X8481" s="136"/>
      <c r="Y8481" s="136"/>
      <c r="Z8481" s="136"/>
      <c r="AA8481" s="136"/>
      <c r="AB8481" s="136"/>
      <c r="AC8481" s="136"/>
      <c r="AD8481" s="136"/>
      <c r="AE8481" s="136"/>
      <c r="AF8481" s="136"/>
      <c r="AG8481" s="136"/>
      <c r="AH8481" s="136"/>
      <c r="AI8481" s="136"/>
    </row>
    <row r="8517" spans="7:35" x14ac:dyDescent="0.35">
      <c r="G8517" s="136"/>
      <c r="H8517" s="136"/>
      <c r="I8517" s="136"/>
      <c r="J8517" s="136"/>
      <c r="K8517" s="136"/>
      <c r="L8517" s="136"/>
      <c r="M8517" s="136"/>
      <c r="N8517" s="136"/>
      <c r="O8517" s="136"/>
      <c r="P8517" s="136"/>
      <c r="Q8517" s="136"/>
      <c r="R8517" s="136"/>
      <c r="S8517" s="136"/>
      <c r="T8517" s="136"/>
      <c r="U8517" s="136"/>
      <c r="V8517" s="136"/>
      <c r="W8517" s="136"/>
      <c r="X8517" s="136"/>
      <c r="Y8517" s="136"/>
      <c r="Z8517" s="136"/>
      <c r="AA8517" s="136"/>
      <c r="AB8517" s="136"/>
      <c r="AC8517" s="136"/>
      <c r="AD8517" s="136"/>
      <c r="AE8517" s="136"/>
      <c r="AF8517" s="136"/>
      <c r="AG8517" s="136"/>
      <c r="AH8517" s="136"/>
      <c r="AI8517" s="136"/>
    </row>
    <row r="8519" spans="7:35" x14ac:dyDescent="0.35">
      <c r="Q8519" s="136"/>
      <c r="R8519" s="136"/>
      <c r="S8519" s="136"/>
      <c r="T8519" s="136"/>
      <c r="U8519" s="136"/>
      <c r="V8519" s="136"/>
      <c r="W8519" s="136"/>
      <c r="X8519" s="136"/>
      <c r="Y8519" s="136"/>
      <c r="Z8519" s="136"/>
      <c r="AA8519" s="136"/>
      <c r="AB8519" s="136"/>
      <c r="AC8519" s="136"/>
      <c r="AD8519" s="136"/>
      <c r="AE8519" s="136"/>
      <c r="AF8519" s="136"/>
      <c r="AG8519" s="136"/>
      <c r="AH8519" s="136"/>
      <c r="AI8519" s="136"/>
    </row>
    <row r="8520" spans="7:35" x14ac:dyDescent="0.35">
      <c r="N8520" s="136"/>
      <c r="O8520" s="136"/>
      <c r="P8520" s="136"/>
      <c r="Q8520" s="136"/>
      <c r="R8520" s="136"/>
      <c r="S8520" s="136"/>
      <c r="T8520" s="136"/>
      <c r="U8520" s="136"/>
      <c r="V8520" s="136"/>
      <c r="W8520" s="136"/>
      <c r="X8520" s="136"/>
      <c r="Y8520" s="136"/>
      <c r="Z8520" s="136"/>
      <c r="AA8520" s="136"/>
      <c r="AB8520" s="136"/>
      <c r="AC8520" s="136"/>
      <c r="AD8520" s="136"/>
      <c r="AE8520" s="136"/>
      <c r="AF8520" s="136"/>
      <c r="AG8520" s="136"/>
      <c r="AH8520" s="136"/>
      <c r="AI8520" s="136"/>
    </row>
    <row r="8523" spans="7:35" x14ac:dyDescent="0.35">
      <c r="R8523" s="136"/>
      <c r="S8523" s="136"/>
      <c r="T8523" s="136"/>
      <c r="U8523" s="136"/>
      <c r="V8523" s="136"/>
      <c r="W8523" s="136"/>
      <c r="X8523" s="136"/>
      <c r="Y8523" s="136"/>
      <c r="Z8523" s="136"/>
      <c r="AA8523" s="136"/>
      <c r="AB8523" s="136"/>
      <c r="AC8523" s="136"/>
      <c r="AD8523" s="136"/>
      <c r="AE8523" s="136"/>
      <c r="AF8523" s="136"/>
      <c r="AG8523" s="136"/>
      <c r="AH8523" s="136"/>
      <c r="AI8523" s="136"/>
    </row>
    <row r="8637" spans="6:35" x14ac:dyDescent="0.35">
      <c r="F8637" s="136"/>
      <c r="G8637" s="136"/>
      <c r="H8637" s="136"/>
      <c r="I8637" s="136"/>
      <c r="J8637" s="136"/>
      <c r="K8637" s="136"/>
      <c r="L8637" s="136"/>
      <c r="M8637" s="136"/>
      <c r="N8637" s="136"/>
      <c r="O8637" s="136"/>
      <c r="P8637" s="136"/>
      <c r="Q8637" s="136"/>
      <c r="R8637" s="136"/>
      <c r="S8637" s="136"/>
      <c r="T8637" s="136"/>
      <c r="U8637" s="136"/>
      <c r="V8637" s="136"/>
      <c r="W8637" s="136"/>
      <c r="X8637" s="136"/>
      <c r="Y8637" s="136"/>
      <c r="Z8637" s="136"/>
      <c r="AA8637" s="136"/>
      <c r="AB8637" s="136"/>
      <c r="AC8637" s="136"/>
      <c r="AD8637" s="136"/>
      <c r="AE8637" s="136"/>
      <c r="AF8637" s="136"/>
      <c r="AG8637" s="136"/>
      <c r="AH8637" s="136"/>
      <c r="AI8637" s="136"/>
    </row>
    <row r="8661" spans="5:35" x14ac:dyDescent="0.35">
      <c r="E8661" s="136"/>
      <c r="F8661" s="136"/>
      <c r="G8661" s="136"/>
      <c r="H8661" s="136"/>
      <c r="I8661" s="136"/>
      <c r="J8661" s="136"/>
      <c r="K8661" s="136"/>
      <c r="L8661" s="136"/>
      <c r="M8661" s="136"/>
      <c r="N8661" s="136"/>
      <c r="O8661" s="136"/>
      <c r="P8661" s="136"/>
      <c r="Q8661" s="136"/>
      <c r="R8661" s="136"/>
      <c r="S8661" s="136"/>
      <c r="T8661" s="136"/>
      <c r="U8661" s="136"/>
      <c r="V8661" s="136"/>
      <c r="W8661" s="136"/>
      <c r="X8661" s="136"/>
      <c r="Y8661" s="136"/>
      <c r="Z8661" s="136"/>
      <c r="AA8661" s="136"/>
      <c r="AB8661" s="136"/>
      <c r="AC8661" s="136"/>
      <c r="AD8661" s="136"/>
      <c r="AE8661" s="136"/>
      <c r="AF8661" s="136"/>
      <c r="AG8661" s="136"/>
      <c r="AH8661" s="136"/>
      <c r="AI8661" s="136"/>
    </row>
    <row r="8662" spans="5:35" x14ac:dyDescent="0.35">
      <c r="E8662" s="136"/>
      <c r="F8662" s="136"/>
      <c r="G8662" s="136"/>
      <c r="H8662" s="136"/>
      <c r="I8662" s="136"/>
      <c r="J8662" s="136"/>
      <c r="K8662" s="136"/>
      <c r="L8662" s="136"/>
      <c r="M8662" s="136"/>
      <c r="N8662" s="136"/>
      <c r="O8662" s="136"/>
      <c r="P8662" s="136"/>
      <c r="Q8662" s="136"/>
      <c r="R8662" s="136"/>
      <c r="S8662" s="136"/>
      <c r="T8662" s="136"/>
      <c r="U8662" s="136"/>
      <c r="V8662" s="136"/>
      <c r="W8662" s="136"/>
      <c r="X8662" s="136"/>
      <c r="Y8662" s="136"/>
      <c r="Z8662" s="136"/>
      <c r="AA8662" s="136"/>
      <c r="AB8662" s="136"/>
      <c r="AC8662" s="136"/>
      <c r="AD8662" s="136"/>
      <c r="AE8662" s="136"/>
      <c r="AF8662" s="136"/>
      <c r="AG8662" s="136"/>
      <c r="AH8662" s="136"/>
      <c r="AI8662" s="136"/>
    </row>
    <row r="8663" spans="5:35" x14ac:dyDescent="0.35">
      <c r="E8663" s="136"/>
      <c r="F8663" s="136"/>
      <c r="G8663" s="136"/>
      <c r="H8663" s="136"/>
      <c r="I8663" s="136"/>
      <c r="J8663" s="136"/>
      <c r="K8663" s="136"/>
      <c r="L8663" s="136"/>
      <c r="M8663" s="136"/>
      <c r="N8663" s="136"/>
      <c r="O8663" s="136"/>
      <c r="P8663" s="136"/>
      <c r="Q8663" s="136"/>
      <c r="R8663" s="136"/>
      <c r="S8663" s="136"/>
      <c r="T8663" s="136"/>
      <c r="U8663" s="136"/>
      <c r="V8663" s="136"/>
      <c r="W8663" s="136"/>
      <c r="X8663" s="136"/>
      <c r="Y8663" s="136"/>
      <c r="Z8663" s="136"/>
      <c r="AA8663" s="136"/>
      <c r="AB8663" s="136"/>
      <c r="AC8663" s="136"/>
      <c r="AD8663" s="136"/>
      <c r="AE8663" s="136"/>
      <c r="AF8663" s="136"/>
      <c r="AG8663" s="136"/>
      <c r="AH8663" s="136"/>
      <c r="AI8663" s="136"/>
    </row>
    <row r="8664" spans="5:35" x14ac:dyDescent="0.35">
      <c r="E8664" s="136"/>
      <c r="F8664" s="136"/>
      <c r="G8664" s="136"/>
      <c r="H8664" s="136"/>
      <c r="I8664" s="136"/>
      <c r="J8664" s="136"/>
      <c r="K8664" s="136"/>
      <c r="L8664" s="136"/>
      <c r="M8664" s="136"/>
      <c r="N8664" s="136"/>
      <c r="O8664" s="136"/>
      <c r="P8664" s="136"/>
      <c r="Q8664" s="136"/>
      <c r="R8664" s="136"/>
      <c r="S8664" s="136"/>
      <c r="T8664" s="136"/>
      <c r="U8664" s="136"/>
      <c r="V8664" s="136"/>
      <c r="W8664" s="136"/>
      <c r="X8664" s="136"/>
      <c r="Y8664" s="136"/>
      <c r="Z8664" s="136"/>
      <c r="AA8664" s="136"/>
      <c r="AB8664" s="136"/>
      <c r="AC8664" s="136"/>
      <c r="AD8664" s="136"/>
      <c r="AE8664" s="136"/>
      <c r="AF8664" s="136"/>
      <c r="AG8664" s="136"/>
      <c r="AH8664" s="136"/>
      <c r="AI8664" s="136"/>
    </row>
    <row r="8665" spans="5:35" x14ac:dyDescent="0.35">
      <c r="E8665" s="136"/>
      <c r="F8665" s="136"/>
      <c r="G8665" s="136"/>
      <c r="H8665" s="136"/>
      <c r="I8665" s="136"/>
      <c r="J8665" s="136"/>
      <c r="K8665" s="136"/>
      <c r="L8665" s="136"/>
      <c r="M8665" s="136"/>
      <c r="N8665" s="136"/>
      <c r="O8665" s="136"/>
      <c r="P8665" s="136"/>
      <c r="Q8665" s="136"/>
      <c r="R8665" s="136"/>
      <c r="S8665" s="136"/>
      <c r="T8665" s="136"/>
      <c r="U8665" s="136"/>
      <c r="V8665" s="136"/>
      <c r="W8665" s="136"/>
      <c r="X8665" s="136"/>
      <c r="Y8665" s="136"/>
      <c r="Z8665" s="136"/>
      <c r="AA8665" s="136"/>
      <c r="AB8665" s="136"/>
      <c r="AC8665" s="136"/>
      <c r="AD8665" s="136"/>
      <c r="AE8665" s="136"/>
      <c r="AF8665" s="136"/>
      <c r="AG8665" s="136"/>
      <c r="AH8665" s="136"/>
      <c r="AI8665" s="136"/>
    </row>
    <row r="8666" spans="5:35" x14ac:dyDescent="0.35">
      <c r="E8666" s="136"/>
      <c r="F8666" s="136"/>
      <c r="G8666" s="136"/>
      <c r="H8666" s="136"/>
      <c r="I8666" s="136"/>
      <c r="J8666" s="136"/>
      <c r="K8666" s="136"/>
      <c r="L8666" s="136"/>
      <c r="M8666" s="136"/>
      <c r="N8666" s="136"/>
      <c r="O8666" s="136"/>
      <c r="P8666" s="136"/>
      <c r="Q8666" s="136"/>
      <c r="R8666" s="136"/>
      <c r="S8666" s="136"/>
      <c r="T8666" s="136"/>
      <c r="U8666" s="136"/>
      <c r="V8666" s="136"/>
      <c r="W8666" s="136"/>
      <c r="X8666" s="136"/>
      <c r="Y8666" s="136"/>
      <c r="Z8666" s="136"/>
      <c r="AA8666" s="136"/>
      <c r="AB8666" s="136"/>
      <c r="AC8666" s="136"/>
      <c r="AD8666" s="136"/>
      <c r="AE8666" s="136"/>
      <c r="AF8666" s="136"/>
      <c r="AG8666" s="136"/>
      <c r="AH8666" s="136"/>
      <c r="AI8666" s="136"/>
    </row>
    <row r="8667" spans="5:35" x14ac:dyDescent="0.35">
      <c r="E8667" s="136"/>
      <c r="F8667" s="136"/>
      <c r="G8667" s="136"/>
      <c r="H8667" s="136"/>
      <c r="I8667" s="136"/>
      <c r="J8667" s="136"/>
      <c r="K8667" s="136"/>
      <c r="L8667" s="136"/>
      <c r="M8667" s="136"/>
      <c r="N8667" s="136"/>
      <c r="O8667" s="136"/>
      <c r="P8667" s="136"/>
      <c r="Q8667" s="136"/>
      <c r="R8667" s="136"/>
      <c r="S8667" s="136"/>
      <c r="T8667" s="136"/>
      <c r="U8667" s="136"/>
      <c r="V8667" s="136"/>
      <c r="W8667" s="136"/>
      <c r="X8667" s="136"/>
      <c r="Y8667" s="136"/>
      <c r="Z8667" s="136"/>
      <c r="AA8667" s="136"/>
      <c r="AB8667" s="136"/>
      <c r="AC8667" s="136"/>
      <c r="AD8667" s="136"/>
      <c r="AE8667" s="136"/>
      <c r="AF8667" s="136"/>
      <c r="AG8667" s="136"/>
      <c r="AH8667" s="136"/>
      <c r="AI8667" s="136"/>
    </row>
    <row r="8668" spans="5:35" x14ac:dyDescent="0.35">
      <c r="E8668" s="136"/>
      <c r="F8668" s="136"/>
      <c r="G8668" s="136"/>
      <c r="H8668" s="136"/>
      <c r="I8668" s="136"/>
      <c r="J8668" s="136"/>
      <c r="K8668" s="136"/>
      <c r="L8668" s="136"/>
      <c r="M8668" s="136"/>
      <c r="N8668" s="136"/>
      <c r="O8668" s="136"/>
      <c r="P8668" s="136"/>
      <c r="Q8668" s="136"/>
      <c r="R8668" s="136"/>
      <c r="S8668" s="136"/>
      <c r="T8668" s="136"/>
      <c r="U8668" s="136"/>
      <c r="V8668" s="136"/>
      <c r="W8668" s="136"/>
      <c r="X8668" s="136"/>
      <c r="Y8668" s="136"/>
      <c r="Z8668" s="136"/>
      <c r="AA8668" s="136"/>
      <c r="AB8668" s="136"/>
      <c r="AC8668" s="136"/>
      <c r="AD8668" s="136"/>
      <c r="AE8668" s="136"/>
      <c r="AF8668" s="136"/>
      <c r="AG8668" s="136"/>
      <c r="AH8668" s="136"/>
      <c r="AI8668" s="136"/>
    </row>
    <row r="8669" spans="5:35" x14ac:dyDescent="0.35">
      <c r="E8669" s="136"/>
      <c r="F8669" s="136"/>
      <c r="G8669" s="136"/>
      <c r="H8669" s="136"/>
      <c r="I8669" s="136"/>
      <c r="J8669" s="136"/>
      <c r="K8669" s="136"/>
      <c r="L8669" s="136"/>
      <c r="M8669" s="136"/>
      <c r="N8669" s="136"/>
      <c r="O8669" s="136"/>
      <c r="P8669" s="136"/>
      <c r="Q8669" s="136"/>
      <c r="R8669" s="136"/>
      <c r="S8669" s="136"/>
      <c r="T8669" s="136"/>
      <c r="U8669" s="136"/>
      <c r="V8669" s="136"/>
      <c r="W8669" s="136"/>
      <c r="X8669" s="136"/>
      <c r="Y8669" s="136"/>
      <c r="Z8669" s="136"/>
      <c r="AA8669" s="136"/>
      <c r="AB8669" s="136"/>
      <c r="AC8669" s="136"/>
      <c r="AD8669" s="136"/>
      <c r="AE8669" s="136"/>
      <c r="AF8669" s="136"/>
      <c r="AG8669" s="136"/>
      <c r="AH8669" s="136"/>
      <c r="AI8669" s="136"/>
    </row>
    <row r="8670" spans="5:35" x14ac:dyDescent="0.35">
      <c r="E8670" s="136"/>
      <c r="F8670" s="136"/>
      <c r="G8670" s="136"/>
      <c r="H8670" s="136"/>
      <c r="I8670" s="136"/>
      <c r="J8670" s="136"/>
      <c r="K8670" s="136"/>
      <c r="L8670" s="136"/>
      <c r="M8670" s="136"/>
      <c r="N8670" s="136"/>
      <c r="O8670" s="136"/>
      <c r="P8670" s="136"/>
      <c r="Q8670" s="136"/>
      <c r="R8670" s="136"/>
      <c r="S8670" s="136"/>
      <c r="T8670" s="136"/>
      <c r="U8670" s="136"/>
      <c r="V8670" s="136"/>
      <c r="W8670" s="136"/>
      <c r="X8670" s="136"/>
      <c r="Y8670" s="136"/>
      <c r="Z8670" s="136"/>
      <c r="AA8670" s="136"/>
      <c r="AB8670" s="136"/>
      <c r="AC8670" s="136"/>
      <c r="AD8670" s="136"/>
      <c r="AE8670" s="136"/>
      <c r="AF8670" s="136"/>
      <c r="AG8670" s="136"/>
      <c r="AH8670" s="136"/>
      <c r="AI8670" s="136"/>
    </row>
    <row r="8671" spans="5:35" x14ac:dyDescent="0.35">
      <c r="E8671" s="136"/>
      <c r="F8671" s="136"/>
      <c r="G8671" s="136"/>
      <c r="H8671" s="136"/>
      <c r="I8671" s="136"/>
      <c r="J8671" s="136"/>
      <c r="K8671" s="136"/>
      <c r="L8671" s="136"/>
      <c r="M8671" s="136"/>
      <c r="N8671" s="136"/>
      <c r="O8671" s="136"/>
      <c r="P8671" s="136"/>
      <c r="Q8671" s="136"/>
      <c r="R8671" s="136"/>
      <c r="S8671" s="136"/>
      <c r="T8671" s="136"/>
      <c r="U8671" s="136"/>
      <c r="V8671" s="136"/>
      <c r="W8671" s="136"/>
      <c r="X8671" s="136"/>
      <c r="Y8671" s="136"/>
      <c r="Z8671" s="136"/>
      <c r="AA8671" s="136"/>
      <c r="AB8671" s="136"/>
      <c r="AC8671" s="136"/>
      <c r="AD8671" s="136"/>
      <c r="AE8671" s="136"/>
      <c r="AF8671" s="136"/>
      <c r="AG8671" s="136"/>
      <c r="AH8671" s="136"/>
      <c r="AI8671" s="136"/>
    </row>
    <row r="8673" spans="5:35" x14ac:dyDescent="0.35">
      <c r="E8673" s="136"/>
      <c r="F8673" s="136"/>
      <c r="G8673" s="136"/>
      <c r="H8673" s="136"/>
      <c r="I8673" s="136"/>
      <c r="J8673" s="136"/>
      <c r="K8673" s="136"/>
      <c r="L8673" s="136"/>
      <c r="M8673" s="136"/>
      <c r="N8673" s="136"/>
      <c r="O8673" s="136"/>
      <c r="P8673" s="136"/>
      <c r="Q8673" s="136"/>
      <c r="R8673" s="136"/>
      <c r="S8673" s="136"/>
      <c r="T8673" s="136"/>
      <c r="U8673" s="136"/>
      <c r="V8673" s="136"/>
      <c r="W8673" s="136"/>
      <c r="X8673" s="136"/>
      <c r="Y8673" s="136"/>
      <c r="Z8673" s="136"/>
      <c r="AA8673" s="136"/>
      <c r="AB8673" s="136"/>
      <c r="AC8673" s="136"/>
      <c r="AD8673" s="136"/>
      <c r="AE8673" s="136"/>
      <c r="AF8673" s="136"/>
      <c r="AG8673" s="136"/>
      <c r="AH8673" s="136"/>
      <c r="AI8673" s="136"/>
    </row>
    <row r="8674" spans="5:35" x14ac:dyDescent="0.35">
      <c r="E8674" s="136"/>
      <c r="F8674" s="136"/>
      <c r="G8674" s="136"/>
      <c r="H8674" s="136"/>
      <c r="I8674" s="136"/>
      <c r="J8674" s="136"/>
      <c r="K8674" s="136"/>
      <c r="L8674" s="136"/>
      <c r="M8674" s="136"/>
      <c r="N8674" s="136"/>
      <c r="O8674" s="136"/>
      <c r="P8674" s="136"/>
      <c r="Q8674" s="136"/>
      <c r="R8674" s="136"/>
      <c r="S8674" s="136"/>
      <c r="T8674" s="136"/>
      <c r="U8674" s="136"/>
      <c r="V8674" s="136"/>
      <c r="W8674" s="136"/>
      <c r="X8674" s="136"/>
      <c r="Y8674" s="136"/>
      <c r="Z8674" s="136"/>
      <c r="AA8674" s="136"/>
      <c r="AB8674" s="136"/>
      <c r="AC8674" s="136"/>
      <c r="AD8674" s="136"/>
      <c r="AE8674" s="136"/>
      <c r="AF8674" s="136"/>
      <c r="AG8674" s="136"/>
      <c r="AH8674" s="136"/>
      <c r="AI8674" s="136"/>
    </row>
    <row r="8675" spans="5:35" x14ac:dyDescent="0.35">
      <c r="E8675" s="136"/>
      <c r="F8675" s="136"/>
      <c r="G8675" s="136"/>
      <c r="H8675" s="136"/>
      <c r="I8675" s="136"/>
      <c r="J8675" s="136"/>
      <c r="K8675" s="136"/>
      <c r="L8675" s="136"/>
      <c r="M8675" s="136"/>
      <c r="N8675" s="136"/>
      <c r="O8675" s="136"/>
      <c r="P8675" s="136"/>
      <c r="Q8675" s="136"/>
      <c r="R8675" s="136"/>
      <c r="S8675" s="136"/>
      <c r="T8675" s="136"/>
      <c r="U8675" s="136"/>
      <c r="V8675" s="136"/>
      <c r="W8675" s="136"/>
      <c r="X8675" s="136"/>
      <c r="Y8675" s="136"/>
      <c r="Z8675" s="136"/>
      <c r="AA8675" s="136"/>
      <c r="AB8675" s="136"/>
      <c r="AC8675" s="136"/>
      <c r="AD8675" s="136"/>
      <c r="AE8675" s="136"/>
      <c r="AF8675" s="136"/>
      <c r="AG8675" s="136"/>
      <c r="AH8675" s="136"/>
      <c r="AI8675" s="136"/>
    </row>
    <row r="8676" spans="5:35" x14ac:dyDescent="0.35">
      <c r="E8676" s="136"/>
      <c r="F8676" s="136"/>
      <c r="G8676" s="136"/>
      <c r="H8676" s="136"/>
      <c r="I8676" s="136"/>
      <c r="J8676" s="136"/>
      <c r="K8676" s="136"/>
      <c r="L8676" s="136"/>
      <c r="M8676" s="136"/>
      <c r="N8676" s="136"/>
      <c r="O8676" s="136"/>
      <c r="P8676" s="136"/>
      <c r="Q8676" s="136"/>
      <c r="R8676" s="136"/>
      <c r="S8676" s="136"/>
      <c r="T8676" s="136"/>
      <c r="U8676" s="136"/>
      <c r="V8676" s="136"/>
      <c r="W8676" s="136"/>
      <c r="X8676" s="136"/>
      <c r="Y8676" s="136"/>
      <c r="Z8676" s="136"/>
      <c r="AA8676" s="136"/>
      <c r="AB8676" s="136"/>
      <c r="AC8676" s="136"/>
      <c r="AD8676" s="136"/>
      <c r="AE8676" s="136"/>
      <c r="AF8676" s="136"/>
      <c r="AG8676" s="136"/>
      <c r="AH8676" s="136"/>
      <c r="AI8676" s="136"/>
    </row>
    <row r="8677" spans="5:35" x14ac:dyDescent="0.35">
      <c r="E8677" s="136"/>
      <c r="F8677" s="136"/>
      <c r="G8677" s="136"/>
      <c r="H8677" s="136"/>
      <c r="I8677" s="136"/>
      <c r="J8677" s="136"/>
      <c r="K8677" s="136"/>
      <c r="L8677" s="136"/>
      <c r="M8677" s="136"/>
      <c r="N8677" s="136"/>
      <c r="O8677" s="136"/>
      <c r="P8677" s="136"/>
      <c r="Q8677" s="136"/>
      <c r="R8677" s="136"/>
      <c r="S8677" s="136"/>
      <c r="T8677" s="136"/>
      <c r="U8677" s="136"/>
      <c r="V8677" s="136"/>
      <c r="W8677" s="136"/>
      <c r="X8677" s="136"/>
      <c r="Y8677" s="136"/>
      <c r="Z8677" s="136"/>
      <c r="AA8677" s="136"/>
      <c r="AB8677" s="136"/>
      <c r="AC8677" s="136"/>
      <c r="AD8677" s="136"/>
      <c r="AE8677" s="136"/>
      <c r="AF8677" s="136"/>
      <c r="AG8677" s="136"/>
      <c r="AH8677" s="136"/>
      <c r="AI8677" s="136"/>
    </row>
    <row r="8678" spans="5:35" x14ac:dyDescent="0.35">
      <c r="E8678" s="136"/>
      <c r="F8678" s="136"/>
      <c r="G8678" s="136"/>
      <c r="H8678" s="136"/>
      <c r="I8678" s="136"/>
      <c r="J8678" s="136"/>
      <c r="K8678" s="136"/>
      <c r="L8678" s="136"/>
      <c r="M8678" s="136"/>
      <c r="N8678" s="136"/>
      <c r="O8678" s="136"/>
      <c r="P8678" s="136"/>
      <c r="Q8678" s="136"/>
      <c r="R8678" s="136"/>
      <c r="S8678" s="136"/>
      <c r="T8678" s="136"/>
      <c r="U8678" s="136"/>
      <c r="V8678" s="136"/>
      <c r="W8678" s="136"/>
      <c r="X8678" s="136"/>
      <c r="Y8678" s="136"/>
      <c r="Z8678" s="136"/>
      <c r="AA8678" s="136"/>
      <c r="AB8678" s="136"/>
      <c r="AC8678" s="136"/>
      <c r="AD8678" s="136"/>
      <c r="AE8678" s="136"/>
      <c r="AF8678" s="136"/>
      <c r="AG8678" s="136"/>
      <c r="AH8678" s="136"/>
      <c r="AI8678" s="136"/>
    </row>
    <row r="8679" spans="5:35" x14ac:dyDescent="0.35">
      <c r="E8679" s="136"/>
      <c r="F8679" s="136"/>
      <c r="G8679" s="136"/>
      <c r="H8679" s="136"/>
      <c r="I8679" s="136"/>
      <c r="J8679" s="136"/>
      <c r="K8679" s="136"/>
      <c r="L8679" s="136"/>
      <c r="M8679" s="136"/>
      <c r="N8679" s="136"/>
      <c r="O8679" s="136"/>
      <c r="P8679" s="136"/>
      <c r="Q8679" s="136"/>
      <c r="R8679" s="136"/>
      <c r="S8679" s="136"/>
      <c r="T8679" s="136"/>
      <c r="U8679" s="136"/>
      <c r="V8679" s="136"/>
      <c r="W8679" s="136"/>
      <c r="X8679" s="136"/>
      <c r="Y8679" s="136"/>
      <c r="Z8679" s="136"/>
      <c r="AA8679" s="136"/>
      <c r="AB8679" s="136"/>
      <c r="AC8679" s="136"/>
      <c r="AD8679" s="136"/>
      <c r="AE8679" s="136"/>
      <c r="AF8679" s="136"/>
      <c r="AG8679" s="136"/>
      <c r="AH8679" s="136"/>
      <c r="AI8679" s="136"/>
    </row>
    <row r="8680" spans="5:35" x14ac:dyDescent="0.35">
      <c r="E8680" s="136"/>
      <c r="G8680" s="136"/>
      <c r="H8680" s="136"/>
      <c r="I8680" s="136"/>
      <c r="J8680" s="136"/>
      <c r="K8680" s="136"/>
      <c r="L8680" s="136"/>
      <c r="M8680" s="136"/>
      <c r="N8680" s="136"/>
      <c r="O8680" s="136"/>
      <c r="P8680" s="136"/>
      <c r="Q8680" s="136"/>
      <c r="R8680" s="136"/>
      <c r="S8680" s="136"/>
      <c r="T8680" s="136"/>
      <c r="U8680" s="136"/>
      <c r="V8680" s="136"/>
      <c r="W8680" s="136"/>
      <c r="X8680" s="136"/>
      <c r="Y8680" s="136"/>
      <c r="Z8680" s="136"/>
      <c r="AA8680" s="136"/>
      <c r="AB8680" s="136"/>
      <c r="AC8680" s="136"/>
      <c r="AD8680" s="136"/>
      <c r="AE8680" s="136"/>
      <c r="AF8680" s="136"/>
      <c r="AG8680" s="136"/>
      <c r="AH8680" s="136"/>
      <c r="AI8680" s="136"/>
    </row>
    <row r="8681" spans="5:35" x14ac:dyDescent="0.35">
      <c r="E8681" s="136"/>
      <c r="F8681" s="136"/>
      <c r="G8681" s="136"/>
      <c r="H8681" s="136"/>
      <c r="I8681" s="136"/>
      <c r="J8681" s="136"/>
      <c r="K8681" s="136"/>
      <c r="L8681" s="136"/>
      <c r="M8681" s="136"/>
      <c r="N8681" s="136"/>
      <c r="O8681" s="136"/>
      <c r="P8681" s="136"/>
      <c r="Q8681" s="136"/>
      <c r="R8681" s="136"/>
      <c r="S8681" s="136"/>
      <c r="T8681" s="136"/>
      <c r="U8681" s="136"/>
      <c r="V8681" s="136"/>
      <c r="W8681" s="136"/>
      <c r="X8681" s="136"/>
      <c r="Y8681" s="136"/>
      <c r="Z8681" s="136"/>
      <c r="AA8681" s="136"/>
      <c r="AB8681" s="136"/>
      <c r="AC8681" s="136"/>
      <c r="AD8681" s="136"/>
      <c r="AE8681" s="136"/>
      <c r="AF8681" s="136"/>
      <c r="AG8681" s="136"/>
      <c r="AH8681" s="136"/>
      <c r="AI8681" s="136"/>
    </row>
    <row r="8682" spans="5:35" x14ac:dyDescent="0.35">
      <c r="E8682" s="136"/>
      <c r="F8682" s="136"/>
      <c r="G8682" s="136"/>
      <c r="H8682" s="136"/>
      <c r="I8682" s="136"/>
      <c r="J8682" s="136"/>
      <c r="K8682" s="136"/>
      <c r="L8682" s="136"/>
      <c r="M8682" s="136"/>
      <c r="N8682" s="136"/>
      <c r="O8682" s="136"/>
      <c r="P8682" s="136"/>
      <c r="Q8682" s="136"/>
      <c r="R8682" s="136"/>
      <c r="S8682" s="136"/>
      <c r="T8682" s="136"/>
      <c r="U8682" s="136"/>
      <c r="V8682" s="136"/>
      <c r="W8682" s="136"/>
      <c r="X8682" s="136"/>
      <c r="Y8682" s="136"/>
      <c r="Z8682" s="136"/>
      <c r="AA8682" s="136"/>
      <c r="AB8682" s="136"/>
      <c r="AC8682" s="136"/>
      <c r="AD8682" s="136"/>
      <c r="AE8682" s="136"/>
      <c r="AF8682" s="136"/>
      <c r="AG8682" s="136"/>
      <c r="AH8682" s="136"/>
      <c r="AI8682" s="136"/>
    </row>
    <row r="8683" spans="5:35" x14ac:dyDescent="0.35">
      <c r="W8683" s="136"/>
      <c r="X8683" s="136"/>
      <c r="Y8683" s="136"/>
      <c r="Z8683" s="136"/>
      <c r="AA8683" s="136"/>
      <c r="AB8683" s="136"/>
      <c r="AC8683" s="136"/>
      <c r="AD8683" s="136"/>
      <c r="AE8683" s="136"/>
      <c r="AF8683" s="136"/>
      <c r="AG8683" s="136"/>
      <c r="AH8683" s="136"/>
      <c r="AI8683" s="136"/>
    </row>
    <row r="8769" spans="5:35" x14ac:dyDescent="0.35">
      <c r="R8769" s="136"/>
      <c r="S8769" s="136"/>
      <c r="T8769" s="136"/>
      <c r="U8769" s="136"/>
      <c r="V8769" s="136"/>
      <c r="W8769" s="136"/>
      <c r="X8769" s="136"/>
      <c r="Y8769" s="136"/>
      <c r="Z8769" s="136"/>
      <c r="AA8769" s="136"/>
      <c r="AB8769" s="136"/>
      <c r="AC8769" s="136"/>
      <c r="AD8769" s="136"/>
      <c r="AE8769" s="136"/>
      <c r="AF8769" s="136"/>
      <c r="AG8769" s="136"/>
      <c r="AH8769" s="136"/>
      <c r="AI8769" s="136"/>
    </row>
    <row r="8781" spans="5:35" x14ac:dyDescent="0.35">
      <c r="E8781" s="136"/>
      <c r="F8781" s="136"/>
      <c r="G8781" s="136"/>
      <c r="H8781" s="136"/>
      <c r="I8781" s="136"/>
      <c r="J8781" s="136"/>
      <c r="K8781" s="136"/>
      <c r="L8781" s="136"/>
      <c r="M8781" s="136"/>
      <c r="N8781" s="136"/>
      <c r="O8781" s="136"/>
      <c r="P8781" s="136"/>
      <c r="Q8781" s="136"/>
      <c r="R8781" s="136"/>
      <c r="S8781" s="136"/>
      <c r="T8781" s="136"/>
      <c r="U8781" s="136"/>
      <c r="V8781" s="136"/>
      <c r="W8781" s="136"/>
      <c r="X8781" s="136"/>
      <c r="Y8781" s="136"/>
      <c r="Z8781" s="136"/>
      <c r="AA8781" s="136"/>
      <c r="AB8781" s="136"/>
      <c r="AC8781" s="136"/>
      <c r="AD8781" s="136"/>
      <c r="AE8781" s="136"/>
      <c r="AF8781" s="136"/>
      <c r="AG8781" s="136"/>
      <c r="AH8781" s="136"/>
      <c r="AI8781" s="136"/>
    </row>
    <row r="8782" spans="5:35" x14ac:dyDescent="0.35">
      <c r="E8782" s="136"/>
      <c r="F8782" s="136"/>
      <c r="G8782" s="136"/>
      <c r="H8782" s="136"/>
      <c r="I8782" s="136"/>
      <c r="J8782" s="136"/>
      <c r="K8782" s="136"/>
      <c r="L8782" s="136"/>
      <c r="M8782" s="136"/>
      <c r="N8782" s="136"/>
      <c r="O8782" s="136"/>
      <c r="P8782" s="136"/>
      <c r="Q8782" s="136"/>
      <c r="R8782" s="136"/>
      <c r="S8782" s="136"/>
      <c r="T8782" s="136"/>
      <c r="U8782" s="136"/>
      <c r="V8782" s="136"/>
      <c r="W8782" s="136"/>
      <c r="X8782" s="136"/>
      <c r="Y8782" s="136"/>
      <c r="Z8782" s="136"/>
      <c r="AA8782" s="136"/>
      <c r="AB8782" s="136"/>
      <c r="AC8782" s="136"/>
      <c r="AD8782" s="136"/>
      <c r="AE8782" s="136"/>
      <c r="AF8782" s="136"/>
      <c r="AG8782" s="136"/>
      <c r="AH8782" s="136"/>
      <c r="AI8782" s="136"/>
    </row>
    <row r="8783" spans="5:35" x14ac:dyDescent="0.35">
      <c r="E8783" s="136"/>
      <c r="F8783" s="136"/>
      <c r="G8783" s="136"/>
      <c r="H8783" s="136"/>
      <c r="I8783" s="136"/>
      <c r="J8783" s="136"/>
      <c r="K8783" s="136"/>
      <c r="L8783" s="136"/>
      <c r="M8783" s="136"/>
      <c r="N8783" s="136"/>
      <c r="O8783" s="136"/>
      <c r="P8783" s="136"/>
      <c r="Q8783" s="136"/>
      <c r="R8783" s="136"/>
      <c r="S8783" s="136"/>
      <c r="T8783" s="136"/>
      <c r="U8783" s="136"/>
      <c r="V8783" s="136"/>
      <c r="W8783" s="136"/>
      <c r="X8783" s="136"/>
      <c r="Y8783" s="136"/>
      <c r="Z8783" s="136"/>
      <c r="AA8783" s="136"/>
      <c r="AB8783" s="136"/>
      <c r="AC8783" s="136"/>
      <c r="AD8783" s="136"/>
      <c r="AE8783" s="136"/>
      <c r="AF8783" s="136"/>
      <c r="AG8783" s="136"/>
      <c r="AH8783" s="136"/>
      <c r="AI8783" s="136"/>
    </row>
    <row r="8784" spans="5:35" x14ac:dyDescent="0.35">
      <c r="E8784" s="136"/>
      <c r="F8784" s="136"/>
      <c r="G8784" s="136"/>
      <c r="H8784" s="136"/>
      <c r="I8784" s="136"/>
      <c r="J8784" s="136"/>
      <c r="K8784" s="136"/>
      <c r="L8784" s="136"/>
      <c r="M8784" s="136"/>
      <c r="N8784" s="136"/>
      <c r="O8784" s="136"/>
      <c r="P8784" s="136"/>
      <c r="Q8784" s="136"/>
      <c r="R8784" s="136"/>
      <c r="S8784" s="136"/>
      <c r="T8784" s="136"/>
      <c r="U8784" s="136"/>
      <c r="V8784" s="136"/>
      <c r="W8784" s="136"/>
      <c r="X8784" s="136"/>
      <c r="Y8784" s="136"/>
      <c r="Z8784" s="136"/>
      <c r="AA8784" s="136"/>
      <c r="AB8784" s="136"/>
      <c r="AC8784" s="136"/>
      <c r="AD8784" s="136"/>
      <c r="AE8784" s="136"/>
      <c r="AF8784" s="136"/>
      <c r="AG8784" s="136"/>
      <c r="AH8784" s="136"/>
      <c r="AI8784" s="136"/>
    </row>
    <row r="8785" spans="5:35" x14ac:dyDescent="0.35">
      <c r="E8785" s="136"/>
      <c r="F8785" s="136"/>
      <c r="G8785" s="136"/>
      <c r="H8785" s="136"/>
      <c r="I8785" s="136"/>
      <c r="J8785" s="136"/>
      <c r="K8785" s="136"/>
      <c r="L8785" s="136"/>
      <c r="M8785" s="136"/>
      <c r="N8785" s="136"/>
      <c r="O8785" s="136"/>
      <c r="P8785" s="136"/>
      <c r="Q8785" s="136"/>
      <c r="R8785" s="136"/>
      <c r="S8785" s="136"/>
      <c r="T8785" s="136"/>
      <c r="U8785" s="136"/>
      <c r="V8785" s="136"/>
      <c r="W8785" s="136"/>
      <c r="X8785" s="136"/>
      <c r="Y8785" s="136"/>
      <c r="Z8785" s="136"/>
      <c r="AA8785" s="136"/>
      <c r="AB8785" s="136"/>
      <c r="AC8785" s="136"/>
      <c r="AD8785" s="136"/>
      <c r="AE8785" s="136"/>
      <c r="AF8785" s="136"/>
      <c r="AG8785" s="136"/>
      <c r="AH8785" s="136"/>
      <c r="AI8785" s="136"/>
    </row>
    <row r="8786" spans="5:35" x14ac:dyDescent="0.35">
      <c r="E8786" s="136"/>
      <c r="F8786" s="136"/>
      <c r="G8786" s="136"/>
      <c r="H8786" s="136"/>
      <c r="I8786" s="136"/>
      <c r="J8786" s="136"/>
      <c r="K8786" s="136"/>
      <c r="L8786" s="136"/>
      <c r="M8786" s="136"/>
      <c r="N8786" s="136"/>
      <c r="O8786" s="136"/>
      <c r="P8786" s="136"/>
      <c r="Q8786" s="136"/>
      <c r="R8786" s="136"/>
      <c r="S8786" s="136"/>
      <c r="T8786" s="136"/>
      <c r="U8786" s="136"/>
      <c r="V8786" s="136"/>
      <c r="W8786" s="136"/>
      <c r="X8786" s="136"/>
      <c r="Y8786" s="136"/>
      <c r="Z8786" s="136"/>
      <c r="AA8786" s="136"/>
      <c r="AB8786" s="136"/>
      <c r="AC8786" s="136"/>
      <c r="AD8786" s="136"/>
      <c r="AE8786" s="136"/>
      <c r="AF8786" s="136"/>
      <c r="AG8786" s="136"/>
      <c r="AH8786" s="136"/>
      <c r="AI8786" s="136"/>
    </row>
    <row r="8787" spans="5:35" x14ac:dyDescent="0.35">
      <c r="E8787" s="136"/>
      <c r="F8787" s="136"/>
      <c r="G8787" s="136"/>
      <c r="H8787" s="136"/>
      <c r="I8787" s="136"/>
      <c r="J8787" s="136"/>
      <c r="K8787" s="136"/>
      <c r="L8787" s="136"/>
      <c r="M8787" s="136"/>
      <c r="N8787" s="136"/>
      <c r="O8787" s="136"/>
      <c r="P8787" s="136"/>
      <c r="Q8787" s="136"/>
      <c r="R8787" s="136"/>
      <c r="S8787" s="136"/>
      <c r="T8787" s="136"/>
      <c r="U8787" s="136"/>
      <c r="V8787" s="136"/>
      <c r="W8787" s="136"/>
      <c r="X8787" s="136"/>
      <c r="Y8787" s="136"/>
      <c r="Z8787" s="136"/>
      <c r="AA8787" s="136"/>
      <c r="AB8787" s="136"/>
      <c r="AC8787" s="136"/>
      <c r="AD8787" s="136"/>
      <c r="AE8787" s="136"/>
      <c r="AF8787" s="136"/>
      <c r="AG8787" s="136"/>
      <c r="AH8787" s="136"/>
      <c r="AI8787" s="136"/>
    </row>
    <row r="8788" spans="5:35" x14ac:dyDescent="0.35">
      <c r="E8788" s="136"/>
      <c r="F8788" s="136"/>
      <c r="G8788" s="136"/>
      <c r="H8788" s="136"/>
      <c r="I8788" s="136"/>
      <c r="J8788" s="136"/>
      <c r="K8788" s="136"/>
      <c r="L8788" s="136"/>
      <c r="M8788" s="136"/>
      <c r="N8788" s="136"/>
      <c r="O8788" s="136"/>
      <c r="P8788" s="136"/>
      <c r="Q8788" s="136"/>
      <c r="R8788" s="136"/>
      <c r="S8788" s="136"/>
      <c r="T8788" s="136"/>
      <c r="U8788" s="136"/>
      <c r="V8788" s="136"/>
      <c r="W8788" s="136"/>
      <c r="X8788" s="136"/>
      <c r="Y8788" s="136"/>
      <c r="Z8788" s="136"/>
      <c r="AA8788" s="136"/>
      <c r="AB8788" s="136"/>
      <c r="AC8788" s="136"/>
      <c r="AD8788" s="136"/>
      <c r="AE8788" s="136"/>
      <c r="AF8788" s="136"/>
      <c r="AG8788" s="136"/>
      <c r="AH8788" s="136"/>
      <c r="AI8788" s="136"/>
    </row>
    <row r="8789" spans="5:35" x14ac:dyDescent="0.35">
      <c r="E8789" s="136"/>
      <c r="F8789" s="136"/>
      <c r="G8789" s="136"/>
      <c r="H8789" s="136"/>
      <c r="I8789" s="136"/>
      <c r="J8789" s="136"/>
      <c r="K8789" s="136"/>
      <c r="L8789" s="136"/>
      <c r="M8789" s="136"/>
      <c r="N8789" s="136"/>
      <c r="O8789" s="136"/>
      <c r="P8789" s="136"/>
      <c r="Q8789" s="136"/>
      <c r="R8789" s="136"/>
      <c r="S8789" s="136"/>
      <c r="T8789" s="136"/>
      <c r="U8789" s="136"/>
      <c r="V8789" s="136"/>
      <c r="W8789" s="136"/>
      <c r="X8789" s="136"/>
      <c r="Y8789" s="136"/>
      <c r="Z8789" s="136"/>
      <c r="AA8789" s="136"/>
      <c r="AB8789" s="136"/>
      <c r="AC8789" s="136"/>
      <c r="AD8789" s="136"/>
      <c r="AE8789" s="136"/>
      <c r="AF8789" s="136"/>
      <c r="AG8789" s="136"/>
      <c r="AH8789" s="136"/>
      <c r="AI8789" s="136"/>
    </row>
    <row r="8790" spans="5:35" x14ac:dyDescent="0.35">
      <c r="E8790" s="136"/>
      <c r="F8790" s="136"/>
      <c r="G8790" s="136"/>
      <c r="H8790" s="136"/>
      <c r="I8790" s="136"/>
      <c r="J8790" s="136"/>
      <c r="K8790" s="136"/>
      <c r="L8790" s="136"/>
      <c r="M8790" s="136"/>
      <c r="N8790" s="136"/>
      <c r="O8790" s="136"/>
      <c r="P8790" s="136"/>
      <c r="Q8790" s="136"/>
      <c r="R8790" s="136"/>
      <c r="S8790" s="136"/>
      <c r="T8790" s="136"/>
      <c r="U8790" s="136"/>
      <c r="V8790" s="136"/>
      <c r="W8790" s="136"/>
      <c r="X8790" s="136"/>
      <c r="Y8790" s="136"/>
      <c r="Z8790" s="136"/>
      <c r="AA8790" s="136"/>
      <c r="AB8790" s="136"/>
      <c r="AC8790" s="136"/>
      <c r="AD8790" s="136"/>
      <c r="AE8790" s="136"/>
      <c r="AF8790" s="136"/>
      <c r="AG8790" s="136"/>
      <c r="AH8790" s="136"/>
      <c r="AI8790" s="136"/>
    </row>
    <row r="8791" spans="5:35" x14ac:dyDescent="0.35">
      <c r="E8791" s="136"/>
      <c r="F8791" s="136"/>
      <c r="G8791" s="136"/>
      <c r="H8791" s="136"/>
      <c r="I8791" s="136"/>
      <c r="J8791" s="136"/>
      <c r="K8791" s="136"/>
      <c r="L8791" s="136"/>
      <c r="M8791" s="136"/>
      <c r="N8791" s="136"/>
      <c r="O8791" s="136"/>
      <c r="P8791" s="136"/>
      <c r="Q8791" s="136"/>
      <c r="R8791" s="136"/>
      <c r="S8791" s="136"/>
      <c r="T8791" s="136"/>
      <c r="U8791" s="136"/>
      <c r="V8791" s="136"/>
      <c r="W8791" s="136"/>
      <c r="X8791" s="136"/>
      <c r="Y8791" s="136"/>
      <c r="Z8791" s="136"/>
      <c r="AA8791" s="136"/>
      <c r="AB8791" s="136"/>
      <c r="AC8791" s="136"/>
      <c r="AD8791" s="136"/>
      <c r="AE8791" s="136"/>
      <c r="AF8791" s="136"/>
      <c r="AG8791" s="136"/>
      <c r="AH8791" s="136"/>
      <c r="AI8791" s="136"/>
    </row>
    <row r="8817" spans="7:35" x14ac:dyDescent="0.35">
      <c r="G8817" s="136"/>
      <c r="H8817" s="136"/>
      <c r="I8817" s="136"/>
      <c r="J8817" s="136"/>
      <c r="K8817" s="136"/>
      <c r="L8817" s="136"/>
      <c r="M8817" s="136"/>
      <c r="N8817" s="136"/>
      <c r="O8817" s="136"/>
      <c r="P8817" s="136"/>
      <c r="Q8817" s="136"/>
      <c r="R8817" s="136"/>
      <c r="S8817" s="136"/>
      <c r="T8817" s="136"/>
      <c r="U8817" s="136"/>
      <c r="V8817" s="136"/>
      <c r="W8817" s="136"/>
      <c r="X8817" s="136"/>
      <c r="Y8817" s="136"/>
      <c r="Z8817" s="136"/>
      <c r="AA8817" s="136"/>
      <c r="AB8817" s="136"/>
      <c r="AC8817" s="136"/>
      <c r="AD8817" s="136"/>
      <c r="AE8817" s="136"/>
      <c r="AF8817" s="136"/>
      <c r="AG8817" s="136"/>
      <c r="AH8817" s="136"/>
      <c r="AI8817" s="136"/>
    </row>
    <row r="8819" spans="7:35" x14ac:dyDescent="0.35">
      <c r="N8819" s="136"/>
      <c r="O8819" s="136"/>
      <c r="P8819" s="136"/>
      <c r="Q8819" s="136"/>
      <c r="R8819" s="136"/>
      <c r="S8819" s="136"/>
      <c r="T8819" s="136"/>
      <c r="U8819" s="136"/>
      <c r="V8819" s="136"/>
      <c r="W8819" s="136"/>
      <c r="X8819" s="136"/>
      <c r="Y8819" s="136"/>
      <c r="Z8819" s="136"/>
      <c r="AA8819" s="136"/>
      <c r="AB8819" s="136"/>
      <c r="AC8819" s="136"/>
      <c r="AD8819" s="136"/>
      <c r="AE8819" s="136"/>
      <c r="AF8819" s="136"/>
      <c r="AG8819" s="136"/>
      <c r="AH8819" s="136"/>
      <c r="AI8819" s="136"/>
    </row>
    <row r="8820" spans="7:35" x14ac:dyDescent="0.35">
      <c r="N8820" s="136"/>
      <c r="O8820" s="136"/>
      <c r="P8820" s="136"/>
      <c r="Q8820" s="136"/>
      <c r="R8820" s="136"/>
      <c r="S8820" s="136"/>
      <c r="T8820" s="136"/>
      <c r="U8820" s="136"/>
      <c r="V8820" s="136"/>
      <c r="W8820" s="136"/>
      <c r="X8820" s="136"/>
      <c r="Y8820" s="136"/>
      <c r="Z8820" s="136"/>
      <c r="AA8820" s="136"/>
      <c r="AB8820" s="136"/>
      <c r="AC8820" s="136"/>
      <c r="AD8820" s="136"/>
      <c r="AE8820" s="136"/>
      <c r="AF8820" s="136"/>
      <c r="AG8820" s="136"/>
      <c r="AH8820" s="136"/>
      <c r="AI8820" s="136"/>
    </row>
    <row r="8821" spans="7:35" x14ac:dyDescent="0.35">
      <c r="T8821" s="136"/>
      <c r="U8821" s="136"/>
      <c r="V8821" s="136"/>
      <c r="W8821" s="136"/>
      <c r="X8821" s="136"/>
      <c r="Y8821" s="136"/>
      <c r="Z8821" s="136"/>
      <c r="AA8821" s="136"/>
      <c r="AB8821" s="136"/>
      <c r="AC8821" s="136"/>
      <c r="AD8821" s="136"/>
      <c r="AE8821" s="136"/>
      <c r="AF8821" s="136"/>
      <c r="AG8821" s="136"/>
      <c r="AH8821" s="136"/>
      <c r="AI8821" s="136"/>
    </row>
    <row r="8822" spans="7:35" x14ac:dyDescent="0.35">
      <c r="U8822" s="136"/>
      <c r="V8822" s="136"/>
      <c r="W8822" s="136"/>
      <c r="X8822" s="136"/>
      <c r="Y8822" s="136"/>
      <c r="Z8822" s="136"/>
      <c r="AA8822" s="136"/>
      <c r="AB8822" s="136"/>
      <c r="AC8822" s="136"/>
      <c r="AD8822" s="136"/>
      <c r="AE8822" s="136"/>
      <c r="AF8822" s="136"/>
      <c r="AG8822" s="136"/>
      <c r="AH8822" s="136"/>
      <c r="AI8822" s="136"/>
    </row>
    <row r="8823" spans="7:35" x14ac:dyDescent="0.35">
      <c r="O8823" s="136"/>
      <c r="P8823" s="136"/>
      <c r="Q8823" s="136"/>
      <c r="R8823" s="136"/>
      <c r="S8823" s="136"/>
      <c r="T8823" s="136"/>
      <c r="U8823" s="136"/>
      <c r="V8823" s="136"/>
      <c r="W8823" s="136"/>
      <c r="X8823" s="136"/>
      <c r="Y8823" s="136"/>
      <c r="Z8823" s="136"/>
      <c r="AA8823" s="136"/>
      <c r="AB8823" s="136"/>
      <c r="AC8823" s="136"/>
      <c r="AD8823" s="136"/>
      <c r="AE8823" s="136"/>
      <c r="AF8823" s="136"/>
      <c r="AG8823" s="136"/>
      <c r="AH8823" s="136"/>
      <c r="AI8823" s="136"/>
    </row>
    <row r="8937" spans="6:35" x14ac:dyDescent="0.35">
      <c r="F8937" s="136"/>
      <c r="G8937" s="136"/>
      <c r="H8937" s="136"/>
      <c r="I8937" s="136"/>
      <c r="J8937" s="136"/>
      <c r="K8937" s="136"/>
      <c r="L8937" s="136"/>
      <c r="M8937" s="136"/>
      <c r="N8937" s="136"/>
      <c r="O8937" s="136"/>
      <c r="P8937" s="136"/>
      <c r="Q8937" s="136"/>
      <c r="R8937" s="136"/>
      <c r="S8937" s="136"/>
      <c r="T8937" s="136"/>
      <c r="U8937" s="136"/>
      <c r="V8937" s="136"/>
      <c r="W8937" s="136"/>
      <c r="X8937" s="136"/>
      <c r="Y8937" s="136"/>
      <c r="Z8937" s="136"/>
      <c r="AA8937" s="136"/>
      <c r="AB8937" s="136"/>
      <c r="AC8937" s="136"/>
      <c r="AD8937" s="136"/>
      <c r="AE8937" s="136"/>
      <c r="AF8937" s="136"/>
      <c r="AG8937" s="136"/>
      <c r="AH8937" s="136"/>
      <c r="AI8937" s="136"/>
    </row>
    <row r="8961" spans="5:35" x14ac:dyDescent="0.35">
      <c r="E8961" s="136"/>
      <c r="F8961" s="136"/>
      <c r="G8961" s="136"/>
      <c r="H8961" s="136"/>
      <c r="I8961" s="136"/>
      <c r="J8961" s="136"/>
      <c r="K8961" s="136"/>
      <c r="L8961" s="136"/>
      <c r="M8961" s="136"/>
      <c r="N8961" s="136"/>
      <c r="O8961" s="136"/>
      <c r="P8961" s="136"/>
      <c r="Q8961" s="136"/>
      <c r="R8961" s="136"/>
      <c r="S8961" s="136"/>
      <c r="T8961" s="136"/>
      <c r="U8961" s="136"/>
      <c r="V8961" s="136"/>
      <c r="W8961" s="136"/>
      <c r="X8961" s="136"/>
      <c r="Y8961" s="136"/>
      <c r="Z8961" s="136"/>
      <c r="AA8961" s="136"/>
      <c r="AB8961" s="136"/>
      <c r="AC8961" s="136"/>
      <c r="AD8961" s="136"/>
      <c r="AE8961" s="136"/>
      <c r="AF8961" s="136"/>
      <c r="AG8961" s="136"/>
      <c r="AH8961" s="136"/>
      <c r="AI8961" s="136"/>
    </row>
    <row r="8962" spans="5:35" x14ac:dyDescent="0.35">
      <c r="E8962" s="136"/>
      <c r="F8962" s="136"/>
      <c r="G8962" s="136"/>
      <c r="H8962" s="136"/>
      <c r="I8962" s="136"/>
      <c r="J8962" s="136"/>
      <c r="K8962" s="136"/>
      <c r="L8962" s="136"/>
      <c r="M8962" s="136"/>
      <c r="N8962" s="136"/>
      <c r="O8962" s="136"/>
      <c r="P8962" s="136"/>
      <c r="Q8962" s="136"/>
      <c r="R8962" s="136"/>
      <c r="S8962" s="136"/>
      <c r="T8962" s="136"/>
      <c r="U8962" s="136"/>
      <c r="V8962" s="136"/>
      <c r="W8962" s="136"/>
      <c r="X8962" s="136"/>
      <c r="Y8962" s="136"/>
      <c r="Z8962" s="136"/>
      <c r="AA8962" s="136"/>
      <c r="AB8962" s="136"/>
      <c r="AC8962" s="136"/>
      <c r="AD8962" s="136"/>
      <c r="AE8962" s="136"/>
      <c r="AF8962" s="136"/>
      <c r="AG8962" s="136"/>
      <c r="AH8962" s="136"/>
      <c r="AI8962" s="136"/>
    </row>
    <row r="8963" spans="5:35" x14ac:dyDescent="0.35">
      <c r="E8963" s="136"/>
      <c r="F8963" s="136"/>
      <c r="G8963" s="136"/>
      <c r="H8963" s="136"/>
      <c r="I8963" s="136"/>
      <c r="J8963" s="136"/>
      <c r="K8963" s="136"/>
      <c r="L8963" s="136"/>
      <c r="M8963" s="136"/>
      <c r="N8963" s="136"/>
      <c r="O8963" s="136"/>
      <c r="P8963" s="136"/>
      <c r="Q8963" s="136"/>
      <c r="R8963" s="136"/>
      <c r="S8963" s="136"/>
      <c r="T8963" s="136"/>
      <c r="U8963" s="136"/>
      <c r="V8963" s="136"/>
      <c r="W8963" s="136"/>
      <c r="X8963" s="136"/>
      <c r="Y8963" s="136"/>
      <c r="Z8963" s="136"/>
      <c r="AA8963" s="136"/>
      <c r="AB8963" s="136"/>
      <c r="AC8963" s="136"/>
      <c r="AD8963" s="136"/>
      <c r="AE8963" s="136"/>
      <c r="AF8963" s="136"/>
      <c r="AG8963" s="136"/>
      <c r="AH8963" s="136"/>
      <c r="AI8963" s="136"/>
    </row>
    <row r="8964" spans="5:35" x14ac:dyDescent="0.35">
      <c r="E8964" s="136"/>
      <c r="F8964" s="136"/>
      <c r="G8964" s="136"/>
      <c r="H8964" s="136"/>
      <c r="I8964" s="136"/>
      <c r="J8964" s="136"/>
      <c r="K8964" s="136"/>
      <c r="L8964" s="136"/>
      <c r="M8964" s="136"/>
      <c r="N8964" s="136"/>
      <c r="O8964" s="136"/>
      <c r="P8964" s="136"/>
      <c r="Q8964" s="136"/>
      <c r="R8964" s="136"/>
      <c r="S8964" s="136"/>
      <c r="T8964" s="136"/>
      <c r="U8964" s="136"/>
      <c r="V8964" s="136"/>
      <c r="W8964" s="136"/>
      <c r="X8964" s="136"/>
      <c r="Y8964" s="136"/>
      <c r="Z8964" s="136"/>
      <c r="AA8964" s="136"/>
      <c r="AB8964" s="136"/>
      <c r="AC8964" s="136"/>
      <c r="AD8964" s="136"/>
      <c r="AE8964" s="136"/>
      <c r="AF8964" s="136"/>
      <c r="AG8964" s="136"/>
      <c r="AH8964" s="136"/>
      <c r="AI8964" s="136"/>
    </row>
    <row r="8965" spans="5:35" x14ac:dyDescent="0.35">
      <c r="E8965" s="136"/>
      <c r="F8965" s="136"/>
      <c r="G8965" s="136"/>
      <c r="H8965" s="136"/>
      <c r="I8965" s="136"/>
      <c r="J8965" s="136"/>
      <c r="K8965" s="136"/>
      <c r="L8965" s="136"/>
      <c r="M8965" s="136"/>
      <c r="N8965" s="136"/>
      <c r="O8965" s="136"/>
      <c r="P8965" s="136"/>
      <c r="Q8965" s="136"/>
      <c r="R8965" s="136"/>
      <c r="S8965" s="136"/>
      <c r="T8965" s="136"/>
      <c r="U8965" s="136"/>
      <c r="V8965" s="136"/>
      <c r="W8965" s="136"/>
      <c r="X8965" s="136"/>
      <c r="Y8965" s="136"/>
      <c r="Z8965" s="136"/>
      <c r="AA8965" s="136"/>
      <c r="AB8965" s="136"/>
      <c r="AC8965" s="136"/>
      <c r="AD8965" s="136"/>
      <c r="AE8965" s="136"/>
      <c r="AF8965" s="136"/>
      <c r="AG8965" s="136"/>
      <c r="AH8965" s="136"/>
      <c r="AI8965" s="136"/>
    </row>
    <row r="8966" spans="5:35" x14ac:dyDescent="0.35">
      <c r="E8966" s="136"/>
      <c r="F8966" s="136"/>
      <c r="G8966" s="136"/>
      <c r="H8966" s="136"/>
      <c r="I8966" s="136"/>
      <c r="J8966" s="136"/>
      <c r="K8966" s="136"/>
      <c r="L8966" s="136"/>
      <c r="M8966" s="136"/>
      <c r="N8966" s="136"/>
      <c r="O8966" s="136"/>
      <c r="P8966" s="136"/>
      <c r="Q8966" s="136"/>
      <c r="R8966" s="136"/>
      <c r="S8966" s="136"/>
      <c r="T8966" s="136"/>
      <c r="U8966" s="136"/>
      <c r="V8966" s="136"/>
      <c r="W8966" s="136"/>
      <c r="X8966" s="136"/>
      <c r="Y8966" s="136"/>
      <c r="Z8966" s="136"/>
      <c r="AA8966" s="136"/>
      <c r="AB8966" s="136"/>
      <c r="AC8966" s="136"/>
      <c r="AD8966" s="136"/>
      <c r="AE8966" s="136"/>
      <c r="AF8966" s="136"/>
      <c r="AG8966" s="136"/>
      <c r="AH8966" s="136"/>
      <c r="AI8966" s="136"/>
    </row>
    <row r="8967" spans="5:35" x14ac:dyDescent="0.35">
      <c r="E8967" s="136"/>
      <c r="F8967" s="136"/>
      <c r="G8967" s="136"/>
      <c r="H8967" s="136"/>
      <c r="I8967" s="136"/>
      <c r="J8967" s="136"/>
      <c r="K8967" s="136"/>
      <c r="L8967" s="136"/>
      <c r="M8967" s="136"/>
      <c r="N8967" s="136"/>
      <c r="O8967" s="136"/>
      <c r="P8967" s="136"/>
      <c r="Q8967" s="136"/>
      <c r="R8967" s="136"/>
      <c r="S8967" s="136"/>
      <c r="T8967" s="136"/>
      <c r="U8967" s="136"/>
      <c r="V8967" s="136"/>
      <c r="W8967" s="136"/>
      <c r="X8967" s="136"/>
      <c r="Y8967" s="136"/>
      <c r="Z8967" s="136"/>
      <c r="AA8967" s="136"/>
      <c r="AB8967" s="136"/>
      <c r="AC8967" s="136"/>
      <c r="AD8967" s="136"/>
      <c r="AE8967" s="136"/>
      <c r="AF8967" s="136"/>
      <c r="AG8967" s="136"/>
      <c r="AH8967" s="136"/>
      <c r="AI8967" s="136"/>
    </row>
    <row r="8968" spans="5:35" x14ac:dyDescent="0.35">
      <c r="G8968" s="136"/>
      <c r="H8968" s="136"/>
      <c r="I8968" s="136"/>
      <c r="J8968" s="136"/>
      <c r="K8968" s="136"/>
      <c r="L8968" s="136"/>
      <c r="M8968" s="136"/>
      <c r="N8968" s="136"/>
      <c r="O8968" s="136"/>
      <c r="P8968" s="136"/>
      <c r="Q8968" s="136"/>
      <c r="R8968" s="136"/>
      <c r="S8968" s="136"/>
      <c r="T8968" s="136"/>
      <c r="U8968" s="136"/>
      <c r="V8968" s="136"/>
      <c r="W8968" s="136"/>
      <c r="X8968" s="136"/>
      <c r="Y8968" s="136"/>
      <c r="Z8968" s="136"/>
      <c r="AA8968" s="136"/>
      <c r="AB8968" s="136"/>
      <c r="AC8968" s="136"/>
      <c r="AD8968" s="136"/>
      <c r="AE8968" s="136"/>
      <c r="AF8968" s="136"/>
      <c r="AG8968" s="136"/>
      <c r="AH8968" s="136"/>
      <c r="AI8968" s="136"/>
    </row>
    <row r="8969" spans="5:35" x14ac:dyDescent="0.35">
      <c r="E8969" s="136"/>
      <c r="F8969" s="136"/>
      <c r="G8969" s="136"/>
      <c r="H8969" s="136"/>
      <c r="I8969" s="136"/>
      <c r="J8969" s="136"/>
      <c r="K8969" s="136"/>
      <c r="L8969" s="136"/>
      <c r="M8969" s="136"/>
      <c r="N8969" s="136"/>
      <c r="O8969" s="136"/>
      <c r="P8969" s="136"/>
      <c r="Q8969" s="136"/>
      <c r="R8969" s="136"/>
      <c r="S8969" s="136"/>
      <c r="T8969" s="136"/>
      <c r="U8969" s="136"/>
      <c r="V8969" s="136"/>
      <c r="W8969" s="136"/>
      <c r="X8969" s="136"/>
      <c r="Y8969" s="136"/>
      <c r="Z8969" s="136"/>
      <c r="AA8969" s="136"/>
      <c r="AB8969" s="136"/>
      <c r="AC8969" s="136"/>
      <c r="AD8969" s="136"/>
      <c r="AE8969" s="136"/>
      <c r="AF8969" s="136"/>
      <c r="AG8969" s="136"/>
      <c r="AH8969" s="136"/>
      <c r="AI8969" s="136"/>
    </row>
    <row r="8970" spans="5:35" x14ac:dyDescent="0.35">
      <c r="E8970" s="136"/>
      <c r="F8970" s="136"/>
      <c r="G8970" s="136"/>
      <c r="H8970" s="136"/>
      <c r="I8970" s="136"/>
      <c r="J8970" s="136"/>
      <c r="K8970" s="136"/>
      <c r="L8970" s="136"/>
      <c r="M8970" s="136"/>
      <c r="N8970" s="136"/>
      <c r="O8970" s="136"/>
      <c r="P8970" s="136"/>
      <c r="Q8970" s="136"/>
      <c r="R8970" s="136"/>
      <c r="S8970" s="136"/>
      <c r="T8970" s="136"/>
      <c r="U8970" s="136"/>
      <c r="V8970" s="136"/>
      <c r="W8970" s="136"/>
      <c r="X8970" s="136"/>
      <c r="Y8970" s="136"/>
      <c r="Z8970" s="136"/>
      <c r="AA8970" s="136"/>
      <c r="AB8970" s="136"/>
      <c r="AC8970" s="136"/>
      <c r="AD8970" s="136"/>
      <c r="AE8970" s="136"/>
      <c r="AF8970" s="136"/>
      <c r="AG8970" s="136"/>
      <c r="AH8970" s="136"/>
      <c r="AI8970" s="136"/>
    </row>
    <row r="8976" spans="5:35" x14ac:dyDescent="0.35">
      <c r="E8976" s="136"/>
      <c r="F8976" s="136"/>
      <c r="G8976" s="136"/>
      <c r="H8976" s="136"/>
      <c r="I8976" s="136"/>
      <c r="J8976" s="136"/>
      <c r="K8976" s="136"/>
      <c r="L8976" s="136"/>
      <c r="M8976" s="136"/>
      <c r="N8976" s="136"/>
      <c r="O8976" s="136"/>
      <c r="P8976" s="136"/>
      <c r="Q8976" s="136"/>
      <c r="R8976" s="136"/>
      <c r="S8976" s="136"/>
      <c r="T8976" s="136"/>
      <c r="U8976" s="136"/>
      <c r="V8976" s="136"/>
      <c r="W8976" s="136"/>
      <c r="X8976" s="136"/>
      <c r="Y8976" s="136"/>
      <c r="Z8976" s="136"/>
      <c r="AA8976" s="136"/>
      <c r="AB8976" s="136"/>
      <c r="AC8976" s="136"/>
      <c r="AD8976" s="136"/>
      <c r="AE8976" s="136"/>
      <c r="AF8976" s="136"/>
      <c r="AG8976" s="136"/>
      <c r="AH8976" s="136"/>
      <c r="AI8976" s="136"/>
    </row>
    <row r="8988" spans="5:35" x14ac:dyDescent="0.35">
      <c r="E8988" s="136"/>
      <c r="F8988" s="136"/>
      <c r="G8988" s="136"/>
      <c r="H8988" s="136"/>
      <c r="I8988" s="136"/>
      <c r="J8988" s="136"/>
      <c r="K8988" s="136"/>
      <c r="L8988" s="136"/>
      <c r="M8988" s="136"/>
      <c r="N8988" s="136"/>
      <c r="O8988" s="136"/>
      <c r="P8988" s="136"/>
      <c r="Q8988" s="136"/>
      <c r="R8988" s="136"/>
      <c r="S8988" s="136"/>
      <c r="T8988" s="136"/>
      <c r="U8988" s="136"/>
      <c r="V8988" s="136"/>
      <c r="W8988" s="136"/>
      <c r="X8988" s="136"/>
      <c r="Y8988" s="136"/>
      <c r="Z8988" s="136"/>
      <c r="AA8988" s="136"/>
      <c r="AB8988" s="136"/>
      <c r="AC8988" s="136"/>
      <c r="AD8988" s="136"/>
      <c r="AE8988" s="136"/>
      <c r="AF8988" s="136"/>
      <c r="AG8988" s="136"/>
      <c r="AH8988" s="136"/>
      <c r="AI8988" s="136"/>
    </row>
    <row r="9000" spans="5:35" x14ac:dyDescent="0.35">
      <c r="E9000" s="136"/>
      <c r="F9000" s="136"/>
      <c r="G9000" s="136"/>
      <c r="H9000" s="136"/>
      <c r="I9000" s="136"/>
      <c r="J9000" s="136"/>
      <c r="K9000" s="136"/>
      <c r="L9000" s="136"/>
      <c r="M9000" s="136"/>
      <c r="N9000" s="136"/>
      <c r="O9000" s="136"/>
      <c r="P9000" s="136"/>
      <c r="Q9000" s="136"/>
      <c r="R9000" s="136"/>
      <c r="S9000" s="136"/>
      <c r="T9000" s="136"/>
      <c r="U9000" s="136"/>
      <c r="V9000" s="136"/>
      <c r="W9000" s="136"/>
      <c r="X9000" s="136"/>
      <c r="Y9000" s="136"/>
      <c r="Z9000" s="136"/>
      <c r="AA9000" s="136"/>
      <c r="AB9000" s="136"/>
      <c r="AC9000" s="136"/>
      <c r="AD9000" s="136"/>
      <c r="AE9000" s="136"/>
      <c r="AF9000" s="136"/>
      <c r="AG9000" s="136"/>
      <c r="AH9000" s="136"/>
      <c r="AI9000" s="136"/>
    </row>
    <row r="9012" spans="5:35" x14ac:dyDescent="0.35">
      <c r="E9012" s="136"/>
      <c r="F9012" s="136"/>
      <c r="G9012" s="136"/>
      <c r="H9012" s="136"/>
      <c r="I9012" s="136"/>
      <c r="J9012" s="136"/>
      <c r="K9012" s="136"/>
      <c r="L9012" s="136"/>
      <c r="M9012" s="136"/>
      <c r="N9012" s="136"/>
      <c r="O9012" s="136"/>
      <c r="P9012" s="136"/>
      <c r="Q9012" s="136"/>
      <c r="R9012" s="136"/>
      <c r="S9012" s="136"/>
      <c r="T9012" s="136"/>
      <c r="U9012" s="136"/>
      <c r="V9012" s="136"/>
      <c r="W9012" s="136"/>
      <c r="X9012" s="136"/>
      <c r="Y9012" s="136"/>
      <c r="Z9012" s="136"/>
      <c r="AA9012" s="136"/>
      <c r="AB9012" s="136"/>
      <c r="AC9012" s="136"/>
      <c r="AD9012" s="136"/>
      <c r="AE9012" s="136"/>
      <c r="AF9012" s="136"/>
      <c r="AG9012" s="136"/>
      <c r="AH9012" s="136"/>
      <c r="AI9012" s="136"/>
    </row>
    <row r="9024" spans="5:35" x14ac:dyDescent="0.35">
      <c r="E9024" s="136"/>
      <c r="F9024" s="136"/>
      <c r="G9024" s="136"/>
      <c r="H9024" s="136"/>
      <c r="I9024" s="136"/>
      <c r="J9024" s="136"/>
      <c r="K9024" s="136"/>
      <c r="L9024" s="136"/>
      <c r="M9024" s="136"/>
      <c r="N9024" s="136"/>
      <c r="O9024" s="136"/>
      <c r="P9024" s="136"/>
      <c r="Q9024" s="136"/>
      <c r="R9024" s="136"/>
      <c r="S9024" s="136"/>
      <c r="T9024" s="136"/>
      <c r="U9024" s="136"/>
      <c r="V9024" s="136"/>
      <c r="W9024" s="136"/>
      <c r="X9024" s="136"/>
      <c r="Y9024" s="136"/>
      <c r="Z9024" s="136"/>
      <c r="AA9024" s="136"/>
      <c r="AB9024" s="136"/>
      <c r="AC9024" s="136"/>
      <c r="AD9024" s="136"/>
      <c r="AE9024" s="136"/>
      <c r="AF9024" s="136"/>
      <c r="AG9024" s="136"/>
      <c r="AH9024" s="136"/>
      <c r="AI9024" s="136"/>
    </row>
    <row r="9036" spans="5:35" x14ac:dyDescent="0.35">
      <c r="E9036" s="136"/>
      <c r="F9036" s="136"/>
      <c r="G9036" s="136"/>
      <c r="H9036" s="136"/>
      <c r="I9036" s="136"/>
      <c r="J9036" s="136"/>
      <c r="K9036" s="136"/>
      <c r="L9036" s="136"/>
      <c r="M9036" s="136"/>
      <c r="N9036" s="136"/>
      <c r="O9036" s="136"/>
      <c r="P9036" s="136"/>
      <c r="Q9036" s="136"/>
      <c r="R9036" s="136"/>
      <c r="S9036" s="136"/>
      <c r="T9036" s="136"/>
      <c r="U9036" s="136"/>
      <c r="V9036" s="136"/>
      <c r="W9036" s="136"/>
      <c r="X9036" s="136"/>
      <c r="Y9036" s="136"/>
      <c r="Z9036" s="136"/>
      <c r="AA9036" s="136"/>
      <c r="AB9036" s="136"/>
      <c r="AC9036" s="136"/>
      <c r="AD9036" s="136"/>
      <c r="AE9036" s="136"/>
      <c r="AF9036" s="136"/>
      <c r="AG9036" s="136"/>
      <c r="AH9036" s="136"/>
      <c r="AI9036" s="136"/>
    </row>
    <row r="9048" spans="5:35" x14ac:dyDescent="0.35">
      <c r="E9048" s="136"/>
      <c r="F9048" s="136"/>
      <c r="G9048" s="136"/>
      <c r="H9048" s="136"/>
      <c r="I9048" s="136"/>
      <c r="J9048" s="136"/>
      <c r="K9048" s="136"/>
      <c r="L9048" s="136"/>
      <c r="M9048" s="136"/>
      <c r="N9048" s="136"/>
      <c r="O9048" s="136"/>
      <c r="P9048" s="136"/>
      <c r="Q9048" s="136"/>
      <c r="R9048" s="136"/>
      <c r="S9048" s="136"/>
      <c r="T9048" s="136"/>
      <c r="U9048" s="136"/>
      <c r="V9048" s="136"/>
      <c r="W9048" s="136"/>
      <c r="X9048" s="136"/>
      <c r="Y9048" s="136"/>
      <c r="Z9048" s="136"/>
      <c r="AA9048" s="136"/>
      <c r="AB9048" s="136"/>
      <c r="AC9048" s="136"/>
      <c r="AD9048" s="136"/>
      <c r="AE9048" s="136"/>
      <c r="AF9048" s="136"/>
      <c r="AG9048" s="136"/>
      <c r="AH9048" s="136"/>
      <c r="AI9048" s="136"/>
    </row>
    <row r="9060" spans="5:35" x14ac:dyDescent="0.35">
      <c r="E9060" s="136"/>
      <c r="F9060" s="136"/>
      <c r="G9060" s="136"/>
      <c r="H9060" s="136"/>
      <c r="I9060" s="136"/>
      <c r="J9060" s="136"/>
      <c r="K9060" s="136"/>
      <c r="L9060" s="136"/>
      <c r="M9060" s="136"/>
      <c r="N9060" s="136"/>
      <c r="O9060" s="136"/>
      <c r="P9060" s="136"/>
      <c r="Q9060" s="136"/>
      <c r="R9060" s="136"/>
      <c r="S9060" s="136"/>
      <c r="T9060" s="136"/>
      <c r="U9060" s="136"/>
      <c r="V9060" s="136"/>
      <c r="W9060" s="136"/>
      <c r="X9060" s="136"/>
      <c r="Y9060" s="136"/>
      <c r="Z9060" s="136"/>
      <c r="AA9060" s="136"/>
      <c r="AB9060" s="136"/>
      <c r="AC9060" s="136"/>
      <c r="AD9060" s="136"/>
      <c r="AE9060" s="136"/>
      <c r="AF9060" s="136"/>
      <c r="AG9060" s="136"/>
      <c r="AH9060" s="136"/>
      <c r="AI9060" s="136"/>
    </row>
    <row r="9072" spans="5:35" x14ac:dyDescent="0.35">
      <c r="E9072" s="136"/>
      <c r="F9072" s="136"/>
      <c r="G9072" s="136"/>
      <c r="H9072" s="136"/>
      <c r="I9072" s="136"/>
      <c r="J9072" s="136"/>
      <c r="K9072" s="136"/>
      <c r="L9072" s="136"/>
      <c r="M9072" s="136"/>
      <c r="N9072" s="136"/>
      <c r="O9072" s="136"/>
      <c r="P9072" s="136"/>
      <c r="Q9072" s="136"/>
      <c r="R9072" s="136"/>
      <c r="S9072" s="136"/>
      <c r="T9072" s="136"/>
      <c r="U9072" s="136"/>
      <c r="V9072" s="136"/>
      <c r="W9072" s="136"/>
      <c r="X9072" s="136"/>
      <c r="Y9072" s="136"/>
      <c r="Z9072" s="136"/>
      <c r="AA9072" s="136"/>
      <c r="AB9072" s="136"/>
      <c r="AC9072" s="136"/>
      <c r="AD9072" s="136"/>
      <c r="AE9072" s="136"/>
      <c r="AF9072" s="136"/>
      <c r="AG9072" s="136"/>
      <c r="AH9072" s="136"/>
      <c r="AI9072" s="136"/>
    </row>
    <row r="9084" spans="5:35" x14ac:dyDescent="0.35">
      <c r="E9084" s="136"/>
      <c r="F9084" s="136"/>
      <c r="G9084" s="136"/>
      <c r="H9084" s="136"/>
      <c r="I9084" s="136"/>
      <c r="J9084" s="136"/>
      <c r="K9084" s="136"/>
      <c r="L9084" s="136"/>
      <c r="M9084" s="136"/>
      <c r="N9084" s="136"/>
      <c r="O9084" s="136"/>
      <c r="P9084" s="136"/>
      <c r="Q9084" s="136"/>
      <c r="R9084" s="136"/>
      <c r="S9084" s="136"/>
      <c r="T9084" s="136"/>
      <c r="U9084" s="136"/>
      <c r="V9084" s="136"/>
      <c r="W9084" s="136"/>
      <c r="X9084" s="136"/>
      <c r="Y9084" s="136"/>
      <c r="Z9084" s="136"/>
      <c r="AA9084" s="136"/>
      <c r="AB9084" s="136"/>
      <c r="AC9084" s="136"/>
      <c r="AD9084" s="136"/>
      <c r="AE9084" s="136"/>
      <c r="AF9084" s="136"/>
      <c r="AG9084" s="136"/>
      <c r="AH9084" s="136"/>
      <c r="AI9084" s="136"/>
    </row>
    <row r="9096" spans="5:35" x14ac:dyDescent="0.35">
      <c r="E9096" s="136"/>
      <c r="F9096" s="136"/>
      <c r="G9096" s="136"/>
      <c r="H9096" s="136"/>
      <c r="I9096" s="136"/>
      <c r="J9096" s="136"/>
      <c r="K9096" s="136"/>
      <c r="L9096" s="136"/>
      <c r="M9096" s="136"/>
      <c r="N9096" s="136"/>
      <c r="O9096" s="136"/>
      <c r="P9096" s="136"/>
      <c r="Q9096" s="136"/>
      <c r="R9096" s="136"/>
      <c r="S9096" s="136"/>
      <c r="T9096" s="136"/>
      <c r="U9096" s="136"/>
      <c r="V9096" s="136"/>
      <c r="W9096" s="136"/>
      <c r="X9096" s="136"/>
      <c r="Y9096" s="136"/>
      <c r="Z9096" s="136"/>
      <c r="AA9096" s="136"/>
      <c r="AB9096" s="136"/>
      <c r="AC9096" s="136"/>
      <c r="AD9096" s="136"/>
      <c r="AE9096" s="136"/>
      <c r="AF9096" s="136"/>
      <c r="AG9096" s="136"/>
      <c r="AH9096" s="136"/>
      <c r="AI9096" s="136"/>
    </row>
    <row r="9108" spans="5:35" x14ac:dyDescent="0.35">
      <c r="E9108" s="136"/>
      <c r="F9108" s="136"/>
      <c r="G9108" s="136"/>
      <c r="H9108" s="136"/>
      <c r="I9108" s="136"/>
      <c r="J9108" s="136"/>
      <c r="K9108" s="136"/>
      <c r="L9108" s="136"/>
      <c r="M9108" s="136"/>
      <c r="N9108" s="136"/>
      <c r="O9108" s="136"/>
      <c r="P9108" s="136"/>
      <c r="Q9108" s="136"/>
      <c r="R9108" s="136"/>
      <c r="S9108" s="136"/>
      <c r="T9108" s="136"/>
      <c r="U9108" s="136"/>
      <c r="V9108" s="136"/>
      <c r="W9108" s="136"/>
      <c r="X9108" s="136"/>
      <c r="Y9108" s="136"/>
      <c r="Z9108" s="136"/>
      <c r="AA9108" s="136"/>
      <c r="AB9108" s="136"/>
      <c r="AC9108" s="136"/>
      <c r="AD9108" s="136"/>
      <c r="AE9108" s="136"/>
      <c r="AF9108" s="136"/>
      <c r="AG9108" s="136"/>
      <c r="AH9108" s="136"/>
      <c r="AI9108" s="136"/>
    </row>
    <row r="9120" spans="5:35" x14ac:dyDescent="0.35">
      <c r="E9120" s="136"/>
      <c r="F9120" s="136"/>
      <c r="G9120" s="136"/>
      <c r="H9120" s="136"/>
      <c r="I9120" s="136"/>
      <c r="J9120" s="136"/>
      <c r="K9120" s="136"/>
      <c r="L9120" s="136"/>
      <c r="M9120" s="136"/>
      <c r="N9120" s="136"/>
      <c r="O9120" s="136"/>
      <c r="P9120" s="136"/>
      <c r="Q9120" s="136"/>
      <c r="R9120" s="136"/>
      <c r="S9120" s="136"/>
      <c r="T9120" s="136"/>
      <c r="U9120" s="136"/>
      <c r="V9120" s="136"/>
      <c r="W9120" s="136"/>
      <c r="X9120" s="136"/>
      <c r="Y9120" s="136"/>
      <c r="Z9120" s="136"/>
      <c r="AA9120" s="136"/>
      <c r="AB9120" s="136"/>
      <c r="AC9120" s="136"/>
      <c r="AD9120" s="136"/>
      <c r="AE9120" s="136"/>
      <c r="AF9120" s="136"/>
      <c r="AG9120" s="136"/>
      <c r="AH9120" s="136"/>
      <c r="AI9120" s="136"/>
    </row>
    <row r="9132" spans="5:35" x14ac:dyDescent="0.35">
      <c r="E9132" s="136"/>
      <c r="F9132" s="136"/>
      <c r="G9132" s="136"/>
      <c r="H9132" s="136"/>
      <c r="I9132" s="136"/>
      <c r="J9132" s="136"/>
      <c r="K9132" s="136"/>
      <c r="L9132" s="136"/>
      <c r="M9132" s="136"/>
      <c r="N9132" s="136"/>
      <c r="O9132" s="136"/>
      <c r="P9132" s="136"/>
      <c r="Q9132" s="136"/>
      <c r="R9132" s="136"/>
      <c r="S9132" s="136"/>
      <c r="T9132" s="136"/>
      <c r="U9132" s="136"/>
      <c r="V9132" s="136"/>
      <c r="W9132" s="136"/>
      <c r="X9132" s="136"/>
      <c r="Y9132" s="136"/>
      <c r="Z9132" s="136"/>
      <c r="AA9132" s="136"/>
      <c r="AB9132" s="136"/>
      <c r="AC9132" s="136"/>
      <c r="AD9132" s="136"/>
      <c r="AE9132" s="136"/>
      <c r="AF9132" s="136"/>
      <c r="AG9132" s="136"/>
      <c r="AH9132" s="136"/>
      <c r="AI9132" s="136"/>
    </row>
    <row r="9144" spans="5:35" x14ac:dyDescent="0.35">
      <c r="E9144" s="136"/>
      <c r="F9144" s="136"/>
      <c r="G9144" s="136"/>
      <c r="H9144" s="136"/>
      <c r="I9144" s="136"/>
      <c r="J9144" s="136"/>
      <c r="K9144" s="136"/>
      <c r="L9144" s="136"/>
      <c r="M9144" s="136"/>
      <c r="N9144" s="136"/>
      <c r="O9144" s="136"/>
      <c r="P9144" s="136"/>
      <c r="Q9144" s="136"/>
      <c r="R9144" s="136"/>
      <c r="S9144" s="136"/>
      <c r="T9144" s="136"/>
      <c r="U9144" s="136"/>
      <c r="V9144" s="136"/>
      <c r="W9144" s="136"/>
      <c r="X9144" s="136"/>
      <c r="Y9144" s="136"/>
      <c r="Z9144" s="136"/>
      <c r="AA9144" s="136"/>
      <c r="AB9144" s="136"/>
      <c r="AC9144" s="136"/>
      <c r="AD9144" s="136"/>
      <c r="AE9144" s="136"/>
      <c r="AF9144" s="136"/>
      <c r="AG9144" s="136"/>
      <c r="AH9144" s="136"/>
      <c r="AI9144" s="136"/>
    </row>
    <row r="9156" spans="5:35" x14ac:dyDescent="0.35">
      <c r="E9156" s="136"/>
      <c r="F9156" s="136"/>
      <c r="G9156" s="136"/>
      <c r="H9156" s="136"/>
      <c r="I9156" s="136"/>
      <c r="J9156" s="136"/>
      <c r="K9156" s="136"/>
      <c r="L9156" s="136"/>
      <c r="M9156" s="136"/>
      <c r="N9156" s="136"/>
      <c r="O9156" s="136"/>
      <c r="P9156" s="136"/>
      <c r="Q9156" s="136"/>
      <c r="R9156" s="136"/>
      <c r="S9156" s="136"/>
      <c r="T9156" s="136"/>
      <c r="U9156" s="136"/>
      <c r="V9156" s="136"/>
      <c r="W9156" s="136"/>
      <c r="X9156" s="136"/>
      <c r="Y9156" s="136"/>
      <c r="Z9156" s="136"/>
      <c r="AA9156" s="136"/>
      <c r="AB9156" s="136"/>
      <c r="AC9156" s="136"/>
      <c r="AD9156" s="136"/>
      <c r="AE9156" s="136"/>
      <c r="AF9156" s="136"/>
      <c r="AG9156" s="136"/>
      <c r="AH9156" s="136"/>
      <c r="AI9156" s="136"/>
    </row>
    <row r="9168" spans="5:35" x14ac:dyDescent="0.35">
      <c r="E9168" s="136"/>
      <c r="F9168" s="136"/>
      <c r="G9168" s="136"/>
      <c r="H9168" s="136"/>
      <c r="I9168" s="136"/>
      <c r="J9168" s="136"/>
      <c r="K9168" s="136"/>
      <c r="L9168" s="136"/>
      <c r="M9168" s="136"/>
      <c r="N9168" s="136"/>
      <c r="O9168" s="136"/>
      <c r="P9168" s="136"/>
      <c r="Q9168" s="136"/>
      <c r="R9168" s="136"/>
      <c r="S9168" s="136"/>
      <c r="T9168" s="136"/>
      <c r="U9168" s="136"/>
      <c r="V9168" s="136"/>
      <c r="W9168" s="136"/>
      <c r="X9168" s="136"/>
      <c r="Y9168" s="136"/>
      <c r="Z9168" s="136"/>
      <c r="AA9168" s="136"/>
      <c r="AB9168" s="136"/>
      <c r="AC9168" s="136"/>
      <c r="AD9168" s="136"/>
      <c r="AE9168" s="136"/>
      <c r="AF9168" s="136"/>
      <c r="AG9168" s="136"/>
      <c r="AH9168" s="136"/>
      <c r="AI9168" s="136"/>
    </row>
    <row r="9180" spans="5:35" x14ac:dyDescent="0.35">
      <c r="E9180" s="136"/>
      <c r="F9180" s="136"/>
      <c r="G9180" s="136"/>
      <c r="H9180" s="136"/>
      <c r="I9180" s="136"/>
      <c r="J9180" s="136"/>
      <c r="K9180" s="136"/>
      <c r="L9180" s="136"/>
      <c r="M9180" s="136"/>
      <c r="N9180" s="136"/>
      <c r="O9180" s="136"/>
      <c r="P9180" s="136"/>
      <c r="Q9180" s="136"/>
      <c r="R9180" s="136"/>
      <c r="S9180" s="136"/>
      <c r="T9180" s="136"/>
      <c r="U9180" s="136"/>
      <c r="V9180" s="136"/>
      <c r="W9180" s="136"/>
      <c r="X9180" s="136"/>
      <c r="Y9180" s="136"/>
      <c r="Z9180" s="136"/>
      <c r="AA9180" s="136"/>
      <c r="AB9180" s="136"/>
      <c r="AC9180" s="136"/>
      <c r="AD9180" s="136"/>
      <c r="AE9180" s="136"/>
      <c r="AF9180" s="136"/>
      <c r="AG9180" s="136"/>
      <c r="AH9180" s="136"/>
      <c r="AI9180" s="136"/>
    </row>
    <row r="9192" spans="5:35" x14ac:dyDescent="0.35">
      <c r="E9192" s="136"/>
      <c r="F9192" s="136"/>
      <c r="G9192" s="136"/>
      <c r="H9192" s="136"/>
      <c r="I9192" s="136"/>
      <c r="J9192" s="136"/>
      <c r="K9192" s="136"/>
      <c r="L9192" s="136"/>
      <c r="M9192" s="136"/>
      <c r="N9192" s="136"/>
      <c r="O9192" s="136"/>
      <c r="P9192" s="136"/>
      <c r="Q9192" s="136"/>
      <c r="R9192" s="136"/>
      <c r="S9192" s="136"/>
      <c r="T9192" s="136"/>
      <c r="U9192" s="136"/>
      <c r="V9192" s="136"/>
      <c r="W9192" s="136"/>
      <c r="X9192" s="136"/>
      <c r="Y9192" s="136"/>
      <c r="Z9192" s="136"/>
      <c r="AA9192" s="136"/>
      <c r="AB9192" s="136"/>
      <c r="AC9192" s="136"/>
      <c r="AD9192" s="136"/>
      <c r="AE9192" s="136"/>
      <c r="AF9192" s="136"/>
      <c r="AG9192" s="136"/>
      <c r="AH9192" s="136"/>
      <c r="AI9192" s="136"/>
    </row>
    <row r="9204" spans="5:35" x14ac:dyDescent="0.35">
      <c r="E9204" s="136"/>
      <c r="F9204" s="136"/>
      <c r="G9204" s="136"/>
      <c r="H9204" s="136"/>
      <c r="I9204" s="136"/>
      <c r="J9204" s="136"/>
      <c r="K9204" s="136"/>
      <c r="L9204" s="136"/>
      <c r="M9204" s="136"/>
      <c r="N9204" s="136"/>
      <c r="O9204" s="136"/>
      <c r="P9204" s="136"/>
      <c r="Q9204" s="136"/>
      <c r="R9204" s="136"/>
      <c r="S9204" s="136"/>
      <c r="T9204" s="136"/>
      <c r="U9204" s="136"/>
      <c r="V9204" s="136"/>
      <c r="W9204" s="136"/>
      <c r="X9204" s="136"/>
      <c r="Y9204" s="136"/>
      <c r="Z9204" s="136"/>
      <c r="AA9204" s="136"/>
      <c r="AB9204" s="136"/>
      <c r="AC9204" s="136"/>
      <c r="AD9204" s="136"/>
      <c r="AE9204" s="136"/>
      <c r="AF9204" s="136"/>
      <c r="AG9204" s="136"/>
      <c r="AH9204" s="136"/>
      <c r="AI9204" s="136"/>
    </row>
    <row r="9216" spans="5:35" x14ac:dyDescent="0.35">
      <c r="E9216" s="136"/>
      <c r="F9216" s="136"/>
      <c r="G9216" s="136"/>
      <c r="H9216" s="136"/>
      <c r="I9216" s="136"/>
      <c r="J9216" s="136"/>
      <c r="K9216" s="136"/>
      <c r="L9216" s="136"/>
      <c r="M9216" s="136"/>
      <c r="N9216" s="136"/>
      <c r="O9216" s="136"/>
      <c r="P9216" s="136"/>
      <c r="Q9216" s="136"/>
      <c r="R9216" s="136"/>
      <c r="S9216" s="136"/>
      <c r="T9216" s="136"/>
      <c r="U9216" s="136"/>
      <c r="V9216" s="136"/>
      <c r="W9216" s="136"/>
      <c r="X9216" s="136"/>
      <c r="Y9216" s="136"/>
      <c r="Z9216" s="136"/>
      <c r="AA9216" s="136"/>
      <c r="AB9216" s="136"/>
      <c r="AC9216" s="136"/>
      <c r="AD9216" s="136"/>
      <c r="AE9216" s="136"/>
      <c r="AF9216" s="136"/>
      <c r="AG9216" s="136"/>
      <c r="AH9216" s="136"/>
      <c r="AI9216" s="136"/>
    </row>
    <row r="9228" spans="5:35" x14ac:dyDescent="0.35">
      <c r="E9228" s="136"/>
      <c r="F9228" s="136"/>
      <c r="G9228" s="136"/>
      <c r="H9228" s="136"/>
      <c r="I9228" s="136"/>
      <c r="J9228" s="136"/>
      <c r="K9228" s="136"/>
      <c r="L9228" s="136"/>
      <c r="M9228" s="136"/>
      <c r="N9228" s="136"/>
      <c r="O9228" s="136"/>
      <c r="P9228" s="136"/>
      <c r="Q9228" s="136"/>
      <c r="R9228" s="136"/>
      <c r="S9228" s="136"/>
      <c r="T9228" s="136"/>
      <c r="U9228" s="136"/>
      <c r="V9228" s="136"/>
      <c r="W9228" s="136"/>
      <c r="X9228" s="136"/>
      <c r="Y9228" s="136"/>
      <c r="Z9228" s="136"/>
      <c r="AA9228" s="136"/>
      <c r="AB9228" s="136"/>
      <c r="AC9228" s="136"/>
      <c r="AD9228" s="136"/>
      <c r="AE9228" s="136"/>
      <c r="AF9228" s="136"/>
      <c r="AG9228" s="136"/>
      <c r="AH9228" s="136"/>
      <c r="AI9228" s="136"/>
    </row>
    <row r="9240" spans="5:35" x14ac:dyDescent="0.35">
      <c r="E9240" s="136"/>
      <c r="F9240" s="136"/>
      <c r="G9240" s="136"/>
      <c r="H9240" s="136"/>
      <c r="I9240" s="136"/>
      <c r="J9240" s="136"/>
      <c r="K9240" s="136"/>
      <c r="L9240" s="136"/>
      <c r="M9240" s="136"/>
      <c r="N9240" s="136"/>
      <c r="O9240" s="136"/>
      <c r="P9240" s="136"/>
      <c r="Q9240" s="136"/>
      <c r="R9240" s="136"/>
      <c r="S9240" s="136"/>
      <c r="T9240" s="136"/>
      <c r="U9240" s="136"/>
      <c r="V9240" s="136"/>
      <c r="W9240" s="136"/>
      <c r="X9240" s="136"/>
      <c r="Y9240" s="136"/>
      <c r="Z9240" s="136"/>
      <c r="AA9240" s="136"/>
      <c r="AB9240" s="136"/>
      <c r="AC9240" s="136"/>
      <c r="AD9240" s="136"/>
      <c r="AE9240" s="136"/>
      <c r="AF9240" s="136"/>
      <c r="AG9240" s="136"/>
      <c r="AH9240" s="136"/>
      <c r="AI9240" s="136"/>
    </row>
    <row r="9252" spans="5:35" x14ac:dyDescent="0.35">
      <c r="E9252" s="136"/>
      <c r="F9252" s="136"/>
      <c r="G9252" s="136"/>
      <c r="H9252" s="136"/>
      <c r="I9252" s="136"/>
      <c r="J9252" s="136"/>
      <c r="K9252" s="136"/>
      <c r="L9252" s="136"/>
      <c r="M9252" s="136"/>
      <c r="N9252" s="136"/>
      <c r="O9252" s="136"/>
      <c r="P9252" s="136"/>
      <c r="Q9252" s="136"/>
      <c r="R9252" s="136"/>
      <c r="S9252" s="136"/>
      <c r="T9252" s="136"/>
      <c r="U9252" s="136"/>
      <c r="V9252" s="136"/>
      <c r="W9252" s="136"/>
      <c r="X9252" s="136"/>
      <c r="Y9252" s="136"/>
      <c r="Z9252" s="136"/>
      <c r="AA9252" s="136"/>
      <c r="AB9252" s="136"/>
      <c r="AC9252" s="136"/>
      <c r="AD9252" s="136"/>
      <c r="AE9252" s="136"/>
      <c r="AF9252" s="136"/>
      <c r="AG9252" s="136"/>
      <c r="AH9252" s="136"/>
      <c r="AI9252" s="136"/>
    </row>
    <row r="9264" spans="5:35" x14ac:dyDescent="0.35">
      <c r="E9264" s="136"/>
      <c r="F9264" s="136"/>
      <c r="G9264" s="136"/>
      <c r="H9264" s="136"/>
      <c r="I9264" s="136"/>
      <c r="J9264" s="136"/>
      <c r="K9264" s="136"/>
      <c r="L9264" s="136"/>
      <c r="M9264" s="136"/>
      <c r="N9264" s="136"/>
      <c r="O9264" s="136"/>
      <c r="P9264" s="136"/>
      <c r="Q9264" s="136"/>
      <c r="R9264" s="136"/>
      <c r="S9264" s="136"/>
      <c r="T9264" s="136"/>
      <c r="U9264" s="136"/>
      <c r="V9264" s="136"/>
      <c r="W9264" s="136"/>
      <c r="X9264" s="136"/>
      <c r="Y9264" s="136"/>
      <c r="Z9264" s="136"/>
      <c r="AA9264" s="136"/>
      <c r="AB9264" s="136"/>
      <c r="AC9264" s="136"/>
      <c r="AD9264" s="136"/>
      <c r="AE9264" s="136"/>
      <c r="AF9264" s="136"/>
      <c r="AG9264" s="136"/>
      <c r="AH9264" s="136"/>
      <c r="AI9264" s="136"/>
    </row>
    <row r="9273" spans="5:35" x14ac:dyDescent="0.35">
      <c r="E9273" s="136"/>
      <c r="F9273" s="136"/>
    </row>
    <row r="9274" spans="5:35" x14ac:dyDescent="0.35">
      <c r="E9274" s="136"/>
      <c r="F9274" s="136"/>
      <c r="M9274" s="136"/>
      <c r="N9274" s="136"/>
      <c r="O9274" s="136"/>
      <c r="P9274" s="136"/>
      <c r="Q9274" s="136"/>
      <c r="R9274" s="136"/>
      <c r="S9274" s="136"/>
      <c r="T9274" s="136"/>
      <c r="U9274" s="136"/>
      <c r="V9274" s="136"/>
      <c r="W9274" s="136"/>
      <c r="X9274" s="136"/>
      <c r="Y9274" s="136"/>
      <c r="Z9274" s="136"/>
      <c r="AA9274" s="136"/>
      <c r="AB9274" s="136"/>
      <c r="AC9274" s="136"/>
      <c r="AD9274" s="136"/>
      <c r="AE9274" s="136"/>
      <c r="AF9274" s="136"/>
      <c r="AG9274" s="136"/>
      <c r="AH9274" s="136"/>
      <c r="AI9274" s="136"/>
    </row>
    <row r="9282" spans="5:35" x14ac:dyDescent="0.35">
      <c r="E9282" s="136"/>
      <c r="F9282" s="136"/>
      <c r="G9282" s="136"/>
      <c r="H9282" s="136"/>
      <c r="I9282" s="136"/>
      <c r="J9282" s="136"/>
      <c r="K9282" s="136"/>
      <c r="L9282" s="136"/>
      <c r="M9282" s="136"/>
      <c r="N9282" s="136"/>
      <c r="O9282" s="136"/>
      <c r="P9282" s="136"/>
      <c r="Q9282" s="136"/>
      <c r="R9282" s="136"/>
      <c r="S9282" s="136"/>
      <c r="T9282" s="136"/>
      <c r="U9282" s="136"/>
      <c r="V9282" s="136"/>
      <c r="W9282" s="136"/>
      <c r="X9282" s="136"/>
      <c r="Y9282" s="136"/>
      <c r="Z9282" s="136"/>
      <c r="AA9282" s="136"/>
      <c r="AB9282" s="136"/>
      <c r="AC9282" s="136"/>
      <c r="AD9282" s="136"/>
      <c r="AE9282" s="136"/>
      <c r="AF9282" s="136"/>
      <c r="AG9282" s="136"/>
      <c r="AH9282" s="136"/>
      <c r="AI9282" s="136"/>
    </row>
    <row r="9283" spans="5:35" x14ac:dyDescent="0.35">
      <c r="E9283" s="136"/>
      <c r="F9283" s="136"/>
      <c r="G9283" s="136"/>
      <c r="H9283" s="136"/>
      <c r="I9283" s="136"/>
      <c r="J9283" s="136"/>
      <c r="K9283" s="136"/>
      <c r="L9283" s="136"/>
      <c r="M9283" s="136"/>
      <c r="N9283" s="136"/>
      <c r="O9283" s="136"/>
      <c r="P9283" s="136"/>
      <c r="Q9283" s="136"/>
      <c r="R9283" s="136"/>
      <c r="S9283" s="136"/>
      <c r="T9283" s="136"/>
      <c r="U9283" s="136"/>
      <c r="V9283" s="136"/>
      <c r="W9283" s="136"/>
      <c r="X9283" s="136"/>
      <c r="Y9283" s="136"/>
      <c r="Z9283" s="136"/>
      <c r="AA9283" s="136"/>
      <c r="AB9283" s="136"/>
      <c r="AC9283" s="136"/>
      <c r="AD9283" s="136"/>
      <c r="AE9283" s="136"/>
      <c r="AF9283" s="136"/>
      <c r="AG9283" s="136"/>
      <c r="AH9283" s="136"/>
      <c r="AI9283" s="136"/>
    </row>
    <row r="9288" spans="5:35" x14ac:dyDescent="0.35">
      <c r="E9288" s="136"/>
      <c r="F9288" s="136"/>
      <c r="G9288" s="136"/>
      <c r="H9288" s="136"/>
      <c r="I9288" s="136"/>
      <c r="J9288" s="136"/>
      <c r="K9288" s="136"/>
      <c r="L9288" s="136"/>
      <c r="M9288" s="136"/>
      <c r="N9288" s="136"/>
      <c r="O9288" s="136"/>
      <c r="P9288" s="136"/>
      <c r="Q9288" s="136"/>
      <c r="R9288" s="136"/>
      <c r="S9288" s="136"/>
      <c r="T9288" s="136"/>
      <c r="U9288" s="136"/>
      <c r="V9288" s="136"/>
      <c r="W9288" s="136"/>
      <c r="X9288" s="136"/>
      <c r="Y9288" s="136"/>
      <c r="Z9288" s="136"/>
      <c r="AA9288" s="136"/>
      <c r="AB9288" s="136"/>
      <c r="AC9288" s="136"/>
      <c r="AD9288" s="136"/>
      <c r="AE9288" s="136"/>
      <c r="AF9288" s="136"/>
      <c r="AG9288" s="136"/>
      <c r="AH9288" s="136"/>
      <c r="AI9288" s="136"/>
    </row>
    <row r="9289" spans="5:35" x14ac:dyDescent="0.35">
      <c r="E9289" s="136"/>
      <c r="F9289" s="136"/>
    </row>
    <row r="9290" spans="5:35" x14ac:dyDescent="0.35">
      <c r="E9290" s="136"/>
      <c r="M9290" s="136"/>
      <c r="N9290" s="136"/>
      <c r="O9290" s="136"/>
      <c r="P9290" s="136"/>
      <c r="Q9290" s="136"/>
      <c r="R9290" s="136"/>
      <c r="S9290" s="136"/>
      <c r="T9290" s="136"/>
      <c r="U9290" s="136"/>
      <c r="V9290" s="136"/>
      <c r="W9290" s="136"/>
      <c r="X9290" s="136"/>
      <c r="Y9290" s="136"/>
      <c r="Z9290" s="136"/>
      <c r="AA9290" s="136"/>
      <c r="AB9290" s="136"/>
      <c r="AC9290" s="136"/>
      <c r="AD9290" s="136"/>
      <c r="AE9290" s="136"/>
      <c r="AF9290" s="136"/>
      <c r="AG9290" s="136"/>
      <c r="AH9290" s="136"/>
      <c r="AI9290" s="136"/>
    </row>
    <row r="9296" spans="5:35" x14ac:dyDescent="0.35">
      <c r="E9296" s="136"/>
      <c r="F9296" s="136"/>
      <c r="G9296" s="136"/>
      <c r="H9296" s="136"/>
      <c r="I9296" s="136"/>
      <c r="J9296" s="136"/>
      <c r="K9296" s="136"/>
      <c r="L9296" s="136"/>
      <c r="M9296" s="136"/>
      <c r="N9296" s="136"/>
      <c r="O9296" s="136"/>
      <c r="P9296" s="136"/>
      <c r="Q9296" s="136"/>
      <c r="R9296" s="136"/>
      <c r="S9296" s="136"/>
      <c r="T9296" s="136"/>
      <c r="U9296" s="136"/>
      <c r="V9296" s="136"/>
      <c r="W9296" s="136"/>
      <c r="X9296" s="136"/>
      <c r="Y9296" s="136"/>
      <c r="Z9296" s="136"/>
      <c r="AA9296" s="136"/>
      <c r="AB9296" s="136"/>
      <c r="AC9296" s="136"/>
      <c r="AD9296" s="136"/>
      <c r="AE9296" s="136"/>
      <c r="AF9296" s="136"/>
      <c r="AG9296" s="136"/>
      <c r="AH9296" s="136"/>
      <c r="AI9296" s="136"/>
    </row>
    <row r="9299" spans="5:35" x14ac:dyDescent="0.35">
      <c r="E9299" s="136"/>
      <c r="F9299" s="136"/>
      <c r="G9299" s="136"/>
      <c r="H9299" s="136"/>
      <c r="I9299" s="136"/>
      <c r="J9299" s="136"/>
      <c r="K9299" s="136"/>
      <c r="L9299" s="136"/>
      <c r="M9299" s="136"/>
      <c r="N9299" s="136"/>
      <c r="O9299" s="136"/>
      <c r="P9299" s="136"/>
      <c r="Q9299" s="136"/>
      <c r="R9299" s="136"/>
      <c r="S9299" s="136"/>
      <c r="T9299" s="136"/>
      <c r="U9299" s="136"/>
      <c r="V9299" s="136"/>
      <c r="W9299" s="136"/>
      <c r="X9299" s="136"/>
      <c r="Y9299" s="136"/>
      <c r="Z9299" s="136"/>
      <c r="AA9299" s="136"/>
      <c r="AB9299" s="136"/>
      <c r="AC9299" s="136"/>
      <c r="AD9299" s="136"/>
      <c r="AE9299" s="136"/>
      <c r="AF9299" s="136"/>
      <c r="AG9299" s="136"/>
      <c r="AH9299" s="136"/>
      <c r="AI9299" s="136"/>
    </row>
    <row r="9304" spans="5:35" x14ac:dyDescent="0.35">
      <c r="E9304" s="136"/>
      <c r="F9304" s="136"/>
      <c r="G9304" s="136"/>
      <c r="H9304" s="136"/>
      <c r="I9304" s="136"/>
      <c r="J9304" s="136"/>
      <c r="K9304" s="136"/>
      <c r="L9304" s="136"/>
      <c r="M9304" s="136"/>
      <c r="N9304" s="136"/>
      <c r="O9304" s="136"/>
      <c r="P9304" s="136"/>
      <c r="Q9304" s="136"/>
      <c r="R9304" s="136"/>
      <c r="S9304" s="136"/>
      <c r="T9304" s="136"/>
      <c r="U9304" s="136"/>
      <c r="V9304" s="136"/>
      <c r="W9304" s="136"/>
      <c r="X9304" s="136"/>
      <c r="Y9304" s="136"/>
      <c r="Z9304" s="136"/>
      <c r="AA9304" s="136"/>
      <c r="AB9304" s="136"/>
      <c r="AC9304" s="136"/>
      <c r="AD9304" s="136"/>
      <c r="AE9304" s="136"/>
      <c r="AF9304" s="136"/>
      <c r="AG9304" s="136"/>
      <c r="AH9304" s="136"/>
      <c r="AI9304" s="136"/>
    </row>
    <row r="9305" spans="5:35" x14ac:dyDescent="0.35">
      <c r="E9305" s="136"/>
      <c r="F9305" s="136"/>
    </row>
    <row r="9306" spans="5:35" x14ac:dyDescent="0.35">
      <c r="E9306" s="136"/>
      <c r="F9306" s="136"/>
      <c r="M9306" s="136"/>
      <c r="N9306" s="136"/>
      <c r="O9306" s="136"/>
      <c r="P9306" s="136"/>
      <c r="Q9306" s="136"/>
      <c r="R9306" s="136"/>
      <c r="S9306" s="136"/>
      <c r="T9306" s="136"/>
      <c r="U9306" s="136"/>
      <c r="V9306" s="136"/>
      <c r="W9306" s="136"/>
      <c r="X9306" s="136"/>
      <c r="Y9306" s="136"/>
      <c r="Z9306" s="136"/>
      <c r="AA9306" s="136"/>
      <c r="AB9306" s="136"/>
      <c r="AC9306" s="136"/>
      <c r="AD9306" s="136"/>
      <c r="AE9306" s="136"/>
      <c r="AF9306" s="136"/>
      <c r="AG9306" s="136"/>
      <c r="AH9306" s="136"/>
      <c r="AI9306" s="136"/>
    </row>
    <row r="9312" spans="5:35" x14ac:dyDescent="0.35">
      <c r="E9312" s="136"/>
      <c r="F9312" s="136"/>
      <c r="G9312" s="136"/>
      <c r="H9312" s="136"/>
      <c r="I9312" s="136"/>
      <c r="J9312" s="136"/>
      <c r="K9312" s="136"/>
      <c r="L9312" s="136"/>
      <c r="M9312" s="136"/>
      <c r="N9312" s="136"/>
      <c r="O9312" s="136"/>
      <c r="P9312" s="136"/>
      <c r="Q9312" s="136"/>
      <c r="R9312" s="136"/>
      <c r="S9312" s="136"/>
      <c r="T9312" s="136"/>
      <c r="U9312" s="136"/>
      <c r="V9312" s="136"/>
      <c r="W9312" s="136"/>
      <c r="X9312" s="136"/>
      <c r="Y9312" s="136"/>
      <c r="Z9312" s="136"/>
      <c r="AA9312" s="136"/>
      <c r="AB9312" s="136"/>
      <c r="AC9312" s="136"/>
      <c r="AD9312" s="136"/>
      <c r="AE9312" s="136"/>
      <c r="AF9312" s="136"/>
      <c r="AG9312" s="136"/>
      <c r="AH9312" s="136"/>
      <c r="AI9312" s="136"/>
    </row>
    <row r="9315" spans="5:35" x14ac:dyDescent="0.35">
      <c r="E9315" s="136"/>
      <c r="F9315" s="136"/>
      <c r="G9315" s="136"/>
      <c r="H9315" s="136"/>
      <c r="I9315" s="136"/>
      <c r="J9315" s="136"/>
      <c r="K9315" s="136"/>
      <c r="L9315" s="136"/>
      <c r="M9315" s="136"/>
      <c r="N9315" s="136"/>
      <c r="O9315" s="136"/>
      <c r="P9315" s="136"/>
      <c r="Q9315" s="136"/>
      <c r="R9315" s="136"/>
      <c r="S9315" s="136"/>
      <c r="T9315" s="136"/>
      <c r="U9315" s="136"/>
      <c r="V9315" s="136"/>
      <c r="W9315" s="136"/>
      <c r="X9315" s="136"/>
      <c r="Y9315" s="136"/>
      <c r="Z9315" s="136"/>
      <c r="AA9315" s="136"/>
      <c r="AB9315" s="136"/>
      <c r="AC9315" s="136"/>
      <c r="AD9315" s="136"/>
      <c r="AE9315" s="136"/>
      <c r="AF9315" s="136"/>
      <c r="AG9315" s="136"/>
      <c r="AH9315" s="136"/>
      <c r="AI9315" s="136"/>
    </row>
    <row r="9320" spans="5:35" x14ac:dyDescent="0.35">
      <c r="E9320" s="136"/>
      <c r="F9320" s="136"/>
      <c r="G9320" s="136"/>
      <c r="H9320" s="136"/>
      <c r="I9320" s="136"/>
      <c r="J9320" s="136"/>
      <c r="K9320" s="136"/>
      <c r="L9320" s="136"/>
      <c r="M9320" s="136"/>
      <c r="N9320" s="136"/>
      <c r="O9320" s="136"/>
      <c r="P9320" s="136"/>
      <c r="Q9320" s="136"/>
      <c r="R9320" s="136"/>
      <c r="S9320" s="136"/>
      <c r="T9320" s="136"/>
      <c r="U9320" s="136"/>
      <c r="V9320" s="136"/>
      <c r="W9320" s="136"/>
      <c r="X9320" s="136"/>
      <c r="Y9320" s="136"/>
      <c r="Z9320" s="136"/>
      <c r="AA9320" s="136"/>
      <c r="AB9320" s="136"/>
      <c r="AC9320" s="136"/>
      <c r="AD9320" s="136"/>
      <c r="AE9320" s="136"/>
      <c r="AF9320" s="136"/>
      <c r="AG9320" s="136"/>
      <c r="AH9320" s="136"/>
      <c r="AI9320" s="136"/>
    </row>
    <row r="9321" spans="5:35" x14ac:dyDescent="0.35">
      <c r="E9321" s="136"/>
      <c r="F9321" s="136"/>
    </row>
    <row r="9322" spans="5:35" x14ac:dyDescent="0.35">
      <c r="E9322" s="136"/>
      <c r="F9322" s="136"/>
      <c r="M9322" s="136"/>
      <c r="N9322" s="136"/>
      <c r="O9322" s="136"/>
      <c r="P9322" s="136"/>
      <c r="Q9322" s="136"/>
      <c r="R9322" s="136"/>
      <c r="S9322" s="136"/>
      <c r="T9322" s="136"/>
      <c r="U9322" s="136"/>
      <c r="V9322" s="136"/>
      <c r="W9322" s="136"/>
      <c r="X9322" s="136"/>
      <c r="Y9322" s="136"/>
      <c r="Z9322" s="136"/>
      <c r="AA9322" s="136"/>
      <c r="AB9322" s="136"/>
      <c r="AC9322" s="136"/>
      <c r="AD9322" s="136"/>
      <c r="AE9322" s="136"/>
      <c r="AF9322" s="136"/>
      <c r="AG9322" s="136"/>
      <c r="AH9322" s="136"/>
      <c r="AI9322" s="136"/>
    </row>
    <row r="9328" spans="5:35" x14ac:dyDescent="0.35">
      <c r="E9328" s="136"/>
      <c r="F9328" s="136"/>
      <c r="G9328" s="136"/>
      <c r="H9328" s="136"/>
      <c r="I9328" s="136"/>
      <c r="J9328" s="136"/>
      <c r="K9328" s="136"/>
      <c r="L9328" s="136"/>
      <c r="M9328" s="136"/>
      <c r="N9328" s="136"/>
      <c r="O9328" s="136"/>
      <c r="P9328" s="136"/>
      <c r="Q9328" s="136"/>
      <c r="R9328" s="136"/>
      <c r="S9328" s="136"/>
      <c r="T9328" s="136"/>
      <c r="U9328" s="136"/>
      <c r="V9328" s="136"/>
      <c r="W9328" s="136"/>
      <c r="X9328" s="136"/>
      <c r="Y9328" s="136"/>
      <c r="Z9328" s="136"/>
      <c r="AA9328" s="136"/>
      <c r="AB9328" s="136"/>
      <c r="AC9328" s="136"/>
      <c r="AD9328" s="136"/>
      <c r="AE9328" s="136"/>
      <c r="AF9328" s="136"/>
      <c r="AG9328" s="136"/>
      <c r="AH9328" s="136"/>
      <c r="AI9328" s="136"/>
    </row>
    <row r="9330" spans="5:35" x14ac:dyDescent="0.35">
      <c r="E9330" s="136"/>
      <c r="F9330" s="136"/>
      <c r="G9330" s="136"/>
      <c r="H9330" s="136"/>
      <c r="I9330" s="136"/>
      <c r="J9330" s="136"/>
      <c r="K9330" s="136"/>
      <c r="L9330" s="136"/>
      <c r="M9330" s="136"/>
      <c r="N9330" s="136"/>
      <c r="O9330" s="136"/>
      <c r="P9330" s="136"/>
      <c r="Q9330" s="136"/>
      <c r="R9330" s="136"/>
      <c r="S9330" s="136"/>
      <c r="T9330" s="136"/>
      <c r="U9330" s="136"/>
      <c r="V9330" s="136"/>
      <c r="W9330" s="136"/>
      <c r="X9330" s="136"/>
      <c r="Y9330" s="136"/>
      <c r="Z9330" s="136"/>
      <c r="AA9330" s="136"/>
      <c r="AB9330" s="136"/>
      <c r="AC9330" s="136"/>
      <c r="AD9330" s="136"/>
      <c r="AE9330" s="136"/>
      <c r="AF9330" s="136"/>
      <c r="AG9330" s="136"/>
      <c r="AH9330" s="136"/>
      <c r="AI9330" s="136"/>
    </row>
    <row r="9331" spans="5:35" x14ac:dyDescent="0.35">
      <c r="E9331" s="136"/>
      <c r="F9331" s="136"/>
      <c r="G9331" s="136"/>
      <c r="H9331" s="136"/>
      <c r="I9331" s="136"/>
      <c r="J9331" s="136"/>
      <c r="K9331" s="136"/>
      <c r="L9331" s="136"/>
      <c r="M9331" s="136"/>
      <c r="N9331" s="136"/>
      <c r="O9331" s="136"/>
      <c r="P9331" s="136"/>
      <c r="Q9331" s="136"/>
      <c r="R9331" s="136"/>
      <c r="S9331" s="136"/>
      <c r="T9331" s="136"/>
      <c r="U9331" s="136"/>
      <c r="V9331" s="136"/>
      <c r="W9331" s="136"/>
      <c r="X9331" s="136"/>
      <c r="Y9331" s="136"/>
      <c r="Z9331" s="136"/>
      <c r="AA9331" s="136"/>
      <c r="AB9331" s="136"/>
      <c r="AC9331" s="136"/>
      <c r="AD9331" s="136"/>
      <c r="AE9331" s="136"/>
      <c r="AF9331" s="136"/>
      <c r="AG9331" s="136"/>
      <c r="AH9331" s="136"/>
      <c r="AI9331" s="136"/>
    </row>
    <row r="9336" spans="5:35" x14ac:dyDescent="0.35">
      <c r="E9336" s="136"/>
      <c r="F9336" s="136"/>
      <c r="G9336" s="136"/>
      <c r="H9336" s="136"/>
      <c r="I9336" s="136"/>
      <c r="J9336" s="136"/>
      <c r="K9336" s="136"/>
      <c r="L9336" s="136"/>
      <c r="M9336" s="136"/>
      <c r="N9336" s="136"/>
      <c r="O9336" s="136"/>
      <c r="P9336" s="136"/>
      <c r="Q9336" s="136"/>
      <c r="R9336" s="136"/>
      <c r="S9336" s="136"/>
      <c r="T9336" s="136"/>
      <c r="U9336" s="136"/>
      <c r="V9336" s="136"/>
      <c r="W9336" s="136"/>
      <c r="X9336" s="136"/>
      <c r="Y9336" s="136"/>
      <c r="Z9336" s="136"/>
      <c r="AA9336" s="136"/>
      <c r="AB9336" s="136"/>
      <c r="AC9336" s="136"/>
      <c r="AD9336" s="136"/>
      <c r="AE9336" s="136"/>
      <c r="AF9336" s="136"/>
      <c r="AG9336" s="136"/>
      <c r="AH9336" s="136"/>
      <c r="AI9336" s="136"/>
    </row>
    <row r="9337" spans="5:35" x14ac:dyDescent="0.35">
      <c r="E9337" s="136"/>
      <c r="F9337" s="136"/>
    </row>
    <row r="9338" spans="5:35" x14ac:dyDescent="0.35">
      <c r="E9338" s="136"/>
      <c r="F9338" s="136"/>
      <c r="M9338" s="136"/>
      <c r="N9338" s="136"/>
      <c r="O9338" s="136"/>
      <c r="P9338" s="136"/>
      <c r="Q9338" s="136"/>
      <c r="R9338" s="136"/>
      <c r="S9338" s="136"/>
      <c r="T9338" s="136"/>
      <c r="U9338" s="136"/>
      <c r="V9338" s="136"/>
      <c r="W9338" s="136"/>
      <c r="X9338" s="136"/>
      <c r="Y9338" s="136"/>
      <c r="Z9338" s="136"/>
      <c r="AA9338" s="136"/>
      <c r="AB9338" s="136"/>
      <c r="AC9338" s="136"/>
      <c r="AD9338" s="136"/>
      <c r="AE9338" s="136"/>
      <c r="AF9338" s="136"/>
      <c r="AG9338" s="136"/>
      <c r="AH9338" s="136"/>
      <c r="AI9338" s="136"/>
    </row>
    <row r="9344" spans="5:35" x14ac:dyDescent="0.35">
      <c r="E9344" s="136"/>
      <c r="F9344" s="136"/>
      <c r="G9344" s="136"/>
      <c r="H9344" s="136"/>
      <c r="I9344" s="136"/>
      <c r="J9344" s="136"/>
      <c r="K9344" s="136"/>
      <c r="L9344" s="136"/>
      <c r="M9344" s="136"/>
      <c r="N9344" s="136"/>
      <c r="O9344" s="136"/>
      <c r="P9344" s="136"/>
      <c r="Q9344" s="136"/>
      <c r="R9344" s="136"/>
      <c r="S9344" s="136"/>
      <c r="T9344" s="136"/>
      <c r="U9344" s="136"/>
      <c r="V9344" s="136"/>
      <c r="W9344" s="136"/>
      <c r="X9344" s="136"/>
      <c r="Y9344" s="136"/>
      <c r="Z9344" s="136"/>
      <c r="AA9344" s="136"/>
      <c r="AB9344" s="136"/>
      <c r="AC9344" s="136"/>
      <c r="AD9344" s="136"/>
      <c r="AE9344" s="136"/>
      <c r="AF9344" s="136"/>
      <c r="AG9344" s="136"/>
      <c r="AH9344" s="136"/>
      <c r="AI9344" s="136"/>
    </row>
    <row r="9347" spans="5:35" x14ac:dyDescent="0.35">
      <c r="E9347" s="136"/>
      <c r="F9347" s="136"/>
      <c r="G9347" s="136"/>
      <c r="H9347" s="136"/>
      <c r="I9347" s="136"/>
      <c r="J9347" s="136"/>
      <c r="K9347" s="136"/>
      <c r="L9347" s="136"/>
      <c r="M9347" s="136"/>
      <c r="N9347" s="136"/>
      <c r="O9347" s="136"/>
      <c r="P9347" s="136"/>
      <c r="Q9347" s="136"/>
      <c r="R9347" s="136"/>
      <c r="S9347" s="136"/>
      <c r="T9347" s="136"/>
      <c r="U9347" s="136"/>
      <c r="V9347" s="136"/>
      <c r="W9347" s="136"/>
      <c r="X9347" s="136"/>
      <c r="Y9347" s="136"/>
      <c r="Z9347" s="136"/>
      <c r="AA9347" s="136"/>
      <c r="AB9347" s="136"/>
      <c r="AC9347" s="136"/>
      <c r="AD9347" s="136"/>
      <c r="AE9347" s="136"/>
      <c r="AF9347" s="136"/>
      <c r="AG9347" s="136"/>
      <c r="AH9347" s="136"/>
      <c r="AI9347" s="136"/>
    </row>
    <row r="9352" spans="5:35" x14ac:dyDescent="0.35">
      <c r="E9352" s="136"/>
      <c r="F9352" s="136"/>
      <c r="G9352" s="136"/>
      <c r="H9352" s="136"/>
      <c r="I9352" s="136"/>
      <c r="J9352" s="136"/>
      <c r="K9352" s="136"/>
      <c r="L9352" s="136"/>
      <c r="M9352" s="136"/>
      <c r="N9352" s="136"/>
      <c r="O9352" s="136"/>
      <c r="P9352" s="136"/>
      <c r="Q9352" s="136"/>
      <c r="R9352" s="136"/>
      <c r="S9352" s="136"/>
      <c r="T9352" s="136"/>
      <c r="U9352" s="136"/>
      <c r="V9352" s="136"/>
      <c r="W9352" s="136"/>
      <c r="X9352" s="136"/>
      <c r="Y9352" s="136"/>
      <c r="Z9352" s="136"/>
      <c r="AA9352" s="136"/>
      <c r="AB9352" s="136"/>
      <c r="AC9352" s="136"/>
      <c r="AD9352" s="136"/>
      <c r="AE9352" s="136"/>
      <c r="AF9352" s="136"/>
      <c r="AG9352" s="136"/>
      <c r="AH9352" s="136"/>
      <c r="AI9352" s="136"/>
    </row>
    <row r="9353" spans="5:35" x14ac:dyDescent="0.35">
      <c r="E9353" s="136"/>
      <c r="F9353" s="136"/>
    </row>
    <row r="9354" spans="5:35" x14ac:dyDescent="0.35">
      <c r="E9354" s="136"/>
      <c r="F9354" s="136"/>
      <c r="M9354" s="136"/>
      <c r="N9354" s="136"/>
      <c r="O9354" s="136"/>
      <c r="P9354" s="136"/>
      <c r="Q9354" s="136"/>
      <c r="R9354" s="136"/>
      <c r="S9354" s="136"/>
      <c r="T9354" s="136"/>
      <c r="U9354" s="136"/>
      <c r="V9354" s="136"/>
      <c r="W9354" s="136"/>
      <c r="X9354" s="136"/>
      <c r="Y9354" s="136"/>
      <c r="Z9354" s="136"/>
      <c r="AA9354" s="136"/>
      <c r="AB9354" s="136"/>
      <c r="AC9354" s="136"/>
      <c r="AD9354" s="136"/>
      <c r="AE9354" s="136"/>
      <c r="AF9354" s="136"/>
      <c r="AG9354" s="136"/>
      <c r="AH9354" s="136"/>
      <c r="AI9354" s="136"/>
    </row>
    <row r="9360" spans="5:35" x14ac:dyDescent="0.35">
      <c r="E9360" s="136"/>
      <c r="F9360" s="136"/>
      <c r="G9360" s="136"/>
      <c r="H9360" s="136"/>
      <c r="I9360" s="136"/>
      <c r="J9360" s="136"/>
      <c r="K9360" s="136"/>
      <c r="L9360" s="136"/>
      <c r="M9360" s="136"/>
      <c r="N9360" s="136"/>
      <c r="O9360" s="136"/>
      <c r="P9360" s="136"/>
      <c r="Q9360" s="136"/>
      <c r="R9360" s="136"/>
      <c r="S9360" s="136"/>
      <c r="T9360" s="136"/>
      <c r="U9360" s="136"/>
      <c r="V9360" s="136"/>
      <c r="W9360" s="136"/>
      <c r="X9360" s="136"/>
      <c r="Y9360" s="136"/>
      <c r="Z9360" s="136"/>
      <c r="AA9360" s="136"/>
      <c r="AB9360" s="136"/>
      <c r="AC9360" s="136"/>
      <c r="AD9360" s="136"/>
      <c r="AE9360" s="136"/>
      <c r="AF9360" s="136"/>
      <c r="AG9360" s="136"/>
      <c r="AH9360" s="136"/>
      <c r="AI9360" s="136"/>
    </row>
    <row r="9363" spans="5:35" x14ac:dyDescent="0.35">
      <c r="E9363" s="136"/>
      <c r="F9363" s="136"/>
      <c r="G9363" s="136"/>
      <c r="H9363" s="136"/>
      <c r="I9363" s="136"/>
      <c r="J9363" s="136"/>
      <c r="K9363" s="136"/>
      <c r="L9363" s="136"/>
      <c r="M9363" s="136"/>
      <c r="N9363" s="136"/>
      <c r="O9363" s="136"/>
      <c r="P9363" s="136"/>
      <c r="Q9363" s="136"/>
      <c r="R9363" s="136"/>
      <c r="S9363" s="136"/>
      <c r="T9363" s="136"/>
      <c r="U9363" s="136"/>
      <c r="V9363" s="136"/>
      <c r="W9363" s="136"/>
      <c r="X9363" s="136"/>
      <c r="Y9363" s="136"/>
      <c r="Z9363" s="136"/>
      <c r="AA9363" s="136"/>
      <c r="AB9363" s="136"/>
      <c r="AC9363" s="136"/>
      <c r="AD9363" s="136"/>
      <c r="AE9363" s="136"/>
      <c r="AF9363" s="136"/>
      <c r="AG9363" s="136"/>
      <c r="AH9363" s="136"/>
      <c r="AI9363" s="136"/>
    </row>
    <row r="9368" spans="5:35" x14ac:dyDescent="0.35">
      <c r="E9368" s="136"/>
      <c r="F9368" s="136"/>
      <c r="G9368" s="136"/>
      <c r="H9368" s="136"/>
      <c r="I9368" s="136"/>
      <c r="J9368" s="136"/>
      <c r="K9368" s="136"/>
      <c r="L9368" s="136"/>
      <c r="M9368" s="136"/>
      <c r="N9368" s="136"/>
      <c r="O9368" s="136"/>
      <c r="P9368" s="136"/>
      <c r="Q9368" s="136"/>
      <c r="R9368" s="136"/>
      <c r="S9368" s="136"/>
      <c r="T9368" s="136"/>
      <c r="U9368" s="136"/>
      <c r="V9368" s="136"/>
      <c r="W9368" s="136"/>
      <c r="X9368" s="136"/>
      <c r="Y9368" s="136"/>
      <c r="Z9368" s="136"/>
      <c r="AA9368" s="136"/>
      <c r="AB9368" s="136"/>
      <c r="AC9368" s="136"/>
      <c r="AD9368" s="136"/>
      <c r="AE9368" s="136"/>
      <c r="AF9368" s="136"/>
      <c r="AG9368" s="136"/>
      <c r="AH9368" s="136"/>
      <c r="AI9368" s="136"/>
    </row>
    <row r="9369" spans="5:35" x14ac:dyDescent="0.35">
      <c r="E9369" s="136"/>
      <c r="F9369" s="136"/>
    </row>
    <row r="9370" spans="5:35" x14ac:dyDescent="0.35">
      <c r="E9370" s="136"/>
      <c r="M9370" s="136"/>
      <c r="N9370" s="136"/>
      <c r="O9370" s="136"/>
      <c r="P9370" s="136"/>
      <c r="Q9370" s="136"/>
      <c r="R9370" s="136"/>
      <c r="S9370" s="136"/>
      <c r="T9370" s="136"/>
      <c r="U9370" s="136"/>
      <c r="V9370" s="136"/>
      <c r="W9370" s="136"/>
      <c r="X9370" s="136"/>
      <c r="Y9370" s="136"/>
      <c r="Z9370" s="136"/>
      <c r="AA9370" s="136"/>
      <c r="AB9370" s="136"/>
      <c r="AC9370" s="136"/>
      <c r="AD9370" s="136"/>
      <c r="AE9370" s="136"/>
      <c r="AF9370" s="136"/>
      <c r="AG9370" s="136"/>
      <c r="AH9370" s="136"/>
      <c r="AI9370" s="136"/>
    </row>
    <row r="9376" spans="5:35" x14ac:dyDescent="0.35">
      <c r="E9376" s="136"/>
      <c r="F9376" s="136"/>
      <c r="G9376" s="136"/>
      <c r="H9376" s="136"/>
      <c r="I9376" s="136"/>
      <c r="J9376" s="136"/>
      <c r="K9376" s="136"/>
      <c r="L9376" s="136"/>
      <c r="M9376" s="136"/>
      <c r="N9376" s="136"/>
      <c r="O9376" s="136"/>
      <c r="P9376" s="136"/>
      <c r="Q9376" s="136"/>
      <c r="R9376" s="136"/>
      <c r="S9376" s="136"/>
      <c r="T9376" s="136"/>
      <c r="U9376" s="136"/>
      <c r="V9376" s="136"/>
      <c r="W9376" s="136"/>
      <c r="X9376" s="136"/>
      <c r="Y9376" s="136"/>
      <c r="Z9376" s="136"/>
      <c r="AA9376" s="136"/>
      <c r="AB9376" s="136"/>
      <c r="AC9376" s="136"/>
      <c r="AD9376" s="136"/>
      <c r="AE9376" s="136"/>
      <c r="AF9376" s="136"/>
      <c r="AG9376" s="136"/>
      <c r="AH9376" s="136"/>
      <c r="AI9376" s="136"/>
    </row>
    <row r="9378" spans="5:35" x14ac:dyDescent="0.35">
      <c r="E9378" s="136"/>
      <c r="F9378" s="136"/>
      <c r="G9378" s="136"/>
      <c r="H9378" s="136"/>
      <c r="I9378" s="136"/>
      <c r="J9378" s="136"/>
      <c r="K9378" s="136"/>
      <c r="L9378" s="136"/>
      <c r="M9378" s="136"/>
      <c r="N9378" s="136"/>
      <c r="O9378" s="136"/>
      <c r="P9378" s="136"/>
      <c r="Q9378" s="136"/>
      <c r="R9378" s="136"/>
      <c r="S9378" s="136"/>
      <c r="T9378" s="136"/>
      <c r="U9378" s="136"/>
      <c r="V9378" s="136"/>
      <c r="W9378" s="136"/>
      <c r="X9378" s="136"/>
      <c r="Y9378" s="136"/>
      <c r="Z9378" s="136"/>
      <c r="AA9378" s="136"/>
      <c r="AB9378" s="136"/>
      <c r="AC9378" s="136"/>
      <c r="AD9378" s="136"/>
      <c r="AE9378" s="136"/>
      <c r="AF9378" s="136"/>
      <c r="AG9378" s="136"/>
      <c r="AH9378" s="136"/>
      <c r="AI9378" s="136"/>
    </row>
    <row r="9379" spans="5:35" x14ac:dyDescent="0.35">
      <c r="E9379" s="136"/>
      <c r="F9379" s="136"/>
      <c r="G9379" s="136"/>
      <c r="H9379" s="136"/>
      <c r="I9379" s="136"/>
      <c r="J9379" s="136"/>
      <c r="K9379" s="136"/>
      <c r="L9379" s="136"/>
      <c r="M9379" s="136"/>
      <c r="N9379" s="136"/>
      <c r="O9379" s="136"/>
      <c r="P9379" s="136"/>
      <c r="Q9379" s="136"/>
      <c r="R9379" s="136"/>
      <c r="S9379" s="136"/>
      <c r="T9379" s="136"/>
      <c r="U9379" s="136"/>
      <c r="V9379" s="136"/>
      <c r="W9379" s="136"/>
      <c r="X9379" s="136"/>
      <c r="Y9379" s="136"/>
      <c r="Z9379" s="136"/>
      <c r="AA9379" s="136"/>
      <c r="AB9379" s="136"/>
      <c r="AC9379" s="136"/>
      <c r="AD9379" s="136"/>
      <c r="AE9379" s="136"/>
      <c r="AF9379" s="136"/>
      <c r="AG9379" s="136"/>
      <c r="AH9379" s="136"/>
      <c r="AI9379" s="136"/>
    </row>
    <row r="9384" spans="5:35" x14ac:dyDescent="0.35">
      <c r="E9384" s="136"/>
      <c r="F9384" s="136"/>
      <c r="G9384" s="136"/>
      <c r="H9384" s="136"/>
      <c r="I9384" s="136"/>
      <c r="J9384" s="136"/>
      <c r="K9384" s="136"/>
      <c r="L9384" s="136"/>
      <c r="M9384" s="136"/>
      <c r="N9384" s="136"/>
      <c r="O9384" s="136"/>
      <c r="P9384" s="136"/>
      <c r="Q9384" s="136"/>
      <c r="R9384" s="136"/>
      <c r="S9384" s="136"/>
      <c r="T9384" s="136"/>
      <c r="U9384" s="136"/>
      <c r="V9384" s="136"/>
      <c r="W9384" s="136"/>
      <c r="X9384" s="136"/>
      <c r="Y9384" s="136"/>
      <c r="Z9384" s="136"/>
      <c r="AA9384" s="136"/>
      <c r="AB9384" s="136"/>
      <c r="AC9384" s="136"/>
      <c r="AD9384" s="136"/>
      <c r="AE9384" s="136"/>
      <c r="AF9384" s="136"/>
      <c r="AG9384" s="136"/>
      <c r="AH9384" s="136"/>
      <c r="AI9384" s="136"/>
    </row>
    <row r="9385" spans="5:35" x14ac:dyDescent="0.35">
      <c r="E9385" s="136"/>
    </row>
    <row r="9386" spans="5:35" x14ac:dyDescent="0.35">
      <c r="E9386" s="136"/>
      <c r="N9386" s="136"/>
      <c r="O9386" s="136"/>
      <c r="P9386" s="136"/>
      <c r="Q9386" s="136"/>
      <c r="R9386" s="136"/>
      <c r="S9386" s="136"/>
      <c r="T9386" s="136"/>
      <c r="U9386" s="136"/>
      <c r="V9386" s="136"/>
      <c r="W9386" s="136"/>
      <c r="X9386" s="136"/>
      <c r="Y9386" s="136"/>
      <c r="Z9386" s="136"/>
      <c r="AA9386" s="136"/>
      <c r="AB9386" s="136"/>
      <c r="AC9386" s="136"/>
      <c r="AD9386" s="136"/>
      <c r="AE9386" s="136"/>
      <c r="AF9386" s="136"/>
      <c r="AG9386" s="136"/>
      <c r="AH9386" s="136"/>
      <c r="AI9386" s="136"/>
    </row>
    <row r="9392" spans="5:35" x14ac:dyDescent="0.35">
      <c r="E9392" s="136"/>
      <c r="F9392" s="136"/>
      <c r="G9392" s="136"/>
      <c r="H9392" s="136"/>
      <c r="I9392" s="136"/>
      <c r="J9392" s="136"/>
      <c r="K9392" s="136"/>
      <c r="L9392" s="136"/>
      <c r="M9392" s="136"/>
      <c r="N9392" s="136"/>
      <c r="O9392" s="136"/>
      <c r="P9392" s="136"/>
      <c r="Q9392" s="136"/>
      <c r="R9392" s="136"/>
      <c r="S9392" s="136"/>
      <c r="T9392" s="136"/>
      <c r="U9392" s="136"/>
      <c r="V9392" s="136"/>
      <c r="W9392" s="136"/>
      <c r="X9392" s="136"/>
      <c r="Y9392" s="136"/>
      <c r="Z9392" s="136"/>
      <c r="AA9392" s="136"/>
      <c r="AB9392" s="136"/>
      <c r="AC9392" s="136"/>
      <c r="AD9392" s="136"/>
      <c r="AE9392" s="136"/>
      <c r="AF9392" s="136"/>
      <c r="AG9392" s="136"/>
      <c r="AH9392" s="136"/>
      <c r="AI9392" s="136"/>
    </row>
    <row r="9395" spans="5:35" x14ac:dyDescent="0.35">
      <c r="E9395" s="136"/>
      <c r="F9395" s="136"/>
      <c r="G9395" s="136"/>
      <c r="H9395" s="136"/>
      <c r="I9395" s="136"/>
      <c r="J9395" s="136"/>
      <c r="K9395" s="136"/>
      <c r="L9395" s="136"/>
      <c r="M9395" s="136"/>
      <c r="N9395" s="136"/>
      <c r="O9395" s="136"/>
      <c r="P9395" s="136"/>
      <c r="Q9395" s="136"/>
      <c r="R9395" s="136"/>
      <c r="S9395" s="136"/>
      <c r="T9395" s="136"/>
      <c r="U9395" s="136"/>
      <c r="V9395" s="136"/>
      <c r="W9395" s="136"/>
      <c r="X9395" s="136"/>
      <c r="Y9395" s="136"/>
      <c r="Z9395" s="136"/>
      <c r="AA9395" s="136"/>
      <c r="AB9395" s="136"/>
      <c r="AC9395" s="136"/>
      <c r="AD9395" s="136"/>
      <c r="AE9395" s="136"/>
      <c r="AF9395" s="136"/>
      <c r="AG9395" s="136"/>
      <c r="AH9395" s="136"/>
      <c r="AI9395" s="136"/>
    </row>
    <row r="9400" spans="5:35" x14ac:dyDescent="0.35">
      <c r="E9400" s="136"/>
      <c r="F9400" s="136"/>
      <c r="G9400" s="136"/>
      <c r="H9400" s="136"/>
      <c r="I9400" s="136"/>
      <c r="J9400" s="136"/>
      <c r="K9400" s="136"/>
      <c r="L9400" s="136"/>
      <c r="M9400" s="136"/>
      <c r="N9400" s="136"/>
      <c r="O9400" s="136"/>
      <c r="P9400" s="136"/>
      <c r="Q9400" s="136"/>
      <c r="R9400" s="136"/>
      <c r="S9400" s="136"/>
      <c r="T9400" s="136"/>
      <c r="U9400" s="136"/>
      <c r="V9400" s="136"/>
      <c r="W9400" s="136"/>
      <c r="X9400" s="136"/>
      <c r="Y9400" s="136"/>
      <c r="Z9400" s="136"/>
      <c r="AA9400" s="136"/>
      <c r="AB9400" s="136"/>
      <c r="AC9400" s="136"/>
      <c r="AD9400" s="136"/>
      <c r="AE9400" s="136"/>
      <c r="AF9400" s="136"/>
      <c r="AG9400" s="136"/>
      <c r="AH9400" s="136"/>
      <c r="AI9400" s="136"/>
    </row>
    <row r="9401" spans="5:35" x14ac:dyDescent="0.35">
      <c r="E9401" s="136"/>
    </row>
    <row r="9402" spans="5:35" x14ac:dyDescent="0.35">
      <c r="E9402" s="136"/>
      <c r="F9402" s="136"/>
      <c r="M9402" s="136"/>
      <c r="N9402" s="136"/>
      <c r="O9402" s="136"/>
      <c r="P9402" s="136"/>
      <c r="Q9402" s="136"/>
      <c r="R9402" s="136"/>
      <c r="S9402" s="136"/>
      <c r="T9402" s="136"/>
      <c r="U9402" s="136"/>
      <c r="V9402" s="136"/>
      <c r="W9402" s="136"/>
      <c r="X9402" s="136"/>
      <c r="Y9402" s="136"/>
      <c r="Z9402" s="136"/>
      <c r="AA9402" s="136"/>
      <c r="AB9402" s="136"/>
      <c r="AC9402" s="136"/>
      <c r="AD9402" s="136"/>
      <c r="AE9402" s="136"/>
      <c r="AF9402" s="136"/>
      <c r="AG9402" s="136"/>
      <c r="AH9402" s="136"/>
      <c r="AI9402" s="136"/>
    </row>
    <row r="9408" spans="5:35" x14ac:dyDescent="0.35">
      <c r="E9408" s="136"/>
      <c r="F9408" s="136"/>
      <c r="G9408" s="136"/>
      <c r="H9408" s="136"/>
      <c r="I9408" s="136"/>
      <c r="J9408" s="136"/>
      <c r="K9408" s="136"/>
      <c r="L9408" s="136"/>
      <c r="M9408" s="136"/>
      <c r="N9408" s="136"/>
      <c r="O9408" s="136"/>
      <c r="P9408" s="136"/>
      <c r="Q9408" s="136"/>
      <c r="R9408" s="136"/>
      <c r="S9408" s="136"/>
      <c r="T9408" s="136"/>
      <c r="U9408" s="136"/>
      <c r="V9408" s="136"/>
      <c r="W9408" s="136"/>
      <c r="X9408" s="136"/>
      <c r="Y9408" s="136"/>
      <c r="Z9408" s="136"/>
      <c r="AA9408" s="136"/>
      <c r="AB9408" s="136"/>
      <c r="AC9408" s="136"/>
      <c r="AD9408" s="136"/>
      <c r="AE9408" s="136"/>
      <c r="AF9408" s="136"/>
      <c r="AG9408" s="136"/>
      <c r="AH9408" s="136"/>
      <c r="AI9408" s="136"/>
    </row>
    <row r="9411" spans="5:35" x14ac:dyDescent="0.35">
      <c r="E9411" s="136"/>
      <c r="F9411" s="136"/>
      <c r="G9411" s="136"/>
      <c r="H9411" s="136"/>
      <c r="I9411" s="136"/>
      <c r="J9411" s="136"/>
      <c r="K9411" s="136"/>
      <c r="L9411" s="136"/>
      <c r="M9411" s="136"/>
      <c r="N9411" s="136"/>
      <c r="O9411" s="136"/>
      <c r="P9411" s="136"/>
      <c r="Q9411" s="136"/>
      <c r="R9411" s="136"/>
      <c r="S9411" s="136"/>
      <c r="T9411" s="136"/>
      <c r="U9411" s="136"/>
      <c r="V9411" s="136"/>
      <c r="W9411" s="136"/>
      <c r="X9411" s="136"/>
      <c r="Y9411" s="136"/>
      <c r="Z9411" s="136"/>
      <c r="AA9411" s="136"/>
      <c r="AB9411" s="136"/>
      <c r="AC9411" s="136"/>
      <c r="AD9411" s="136"/>
      <c r="AE9411" s="136"/>
      <c r="AF9411" s="136"/>
      <c r="AG9411" s="136"/>
      <c r="AH9411" s="136"/>
      <c r="AI9411" s="136"/>
    </row>
    <row r="9416" spans="5:35" x14ac:dyDescent="0.35">
      <c r="E9416" s="136"/>
      <c r="F9416" s="136"/>
      <c r="G9416" s="136"/>
      <c r="H9416" s="136"/>
      <c r="I9416" s="136"/>
      <c r="J9416" s="136"/>
      <c r="K9416" s="136"/>
      <c r="L9416" s="136"/>
      <c r="M9416" s="136"/>
      <c r="N9416" s="136"/>
      <c r="O9416" s="136"/>
      <c r="P9416" s="136"/>
      <c r="Q9416" s="136"/>
      <c r="R9416" s="136"/>
      <c r="S9416" s="136"/>
      <c r="T9416" s="136"/>
      <c r="U9416" s="136"/>
      <c r="V9416" s="136"/>
      <c r="W9416" s="136"/>
      <c r="X9416" s="136"/>
      <c r="Y9416" s="136"/>
      <c r="Z9416" s="136"/>
      <c r="AA9416" s="136"/>
      <c r="AB9416" s="136"/>
      <c r="AC9416" s="136"/>
      <c r="AD9416" s="136"/>
      <c r="AE9416" s="136"/>
      <c r="AF9416" s="136"/>
      <c r="AG9416" s="136"/>
      <c r="AH9416" s="136"/>
      <c r="AI9416" s="136"/>
    </row>
    <row r="9417" spans="5:35" x14ac:dyDescent="0.35">
      <c r="E9417" s="136"/>
      <c r="F9417" s="136"/>
    </row>
    <row r="9418" spans="5:35" x14ac:dyDescent="0.35">
      <c r="E9418" s="136"/>
      <c r="F9418" s="136"/>
      <c r="M9418" s="136"/>
      <c r="N9418" s="136"/>
      <c r="O9418" s="136"/>
      <c r="P9418" s="136"/>
      <c r="Q9418" s="136"/>
      <c r="R9418" s="136"/>
      <c r="S9418" s="136"/>
      <c r="T9418" s="136"/>
      <c r="U9418" s="136"/>
      <c r="V9418" s="136"/>
      <c r="W9418" s="136"/>
      <c r="X9418" s="136"/>
      <c r="Y9418" s="136"/>
      <c r="Z9418" s="136"/>
      <c r="AA9418" s="136"/>
      <c r="AB9418" s="136"/>
      <c r="AC9418" s="136"/>
      <c r="AD9418" s="136"/>
      <c r="AE9418" s="136"/>
      <c r="AF9418" s="136"/>
      <c r="AG9418" s="136"/>
      <c r="AH9418" s="136"/>
      <c r="AI9418" s="136"/>
    </row>
    <row r="9427" spans="5:35" x14ac:dyDescent="0.35">
      <c r="E9427" s="136"/>
      <c r="F9427" s="136"/>
      <c r="G9427" s="136"/>
      <c r="H9427" s="136"/>
      <c r="I9427" s="136"/>
      <c r="J9427" s="136"/>
      <c r="K9427" s="136"/>
      <c r="L9427" s="136"/>
      <c r="M9427" s="136"/>
      <c r="N9427" s="136"/>
      <c r="O9427" s="136"/>
      <c r="P9427" s="136"/>
      <c r="Q9427" s="136"/>
      <c r="R9427" s="136"/>
      <c r="S9427" s="136"/>
      <c r="T9427" s="136"/>
      <c r="U9427" s="136"/>
      <c r="V9427" s="136"/>
      <c r="W9427" s="136"/>
      <c r="X9427" s="136"/>
      <c r="Y9427" s="136"/>
      <c r="Z9427" s="136"/>
      <c r="AA9427" s="136"/>
      <c r="AB9427" s="136"/>
      <c r="AC9427" s="136"/>
      <c r="AD9427" s="136"/>
      <c r="AE9427" s="136"/>
      <c r="AF9427" s="136"/>
      <c r="AG9427" s="136"/>
      <c r="AH9427" s="136"/>
      <c r="AI9427" s="136"/>
    </row>
    <row r="9432" spans="5:35" x14ac:dyDescent="0.35">
      <c r="E9432" s="136"/>
      <c r="F9432" s="136"/>
      <c r="G9432" s="136"/>
      <c r="H9432" s="136"/>
      <c r="I9432" s="136"/>
      <c r="J9432" s="136"/>
      <c r="K9432" s="136"/>
      <c r="L9432" s="136"/>
      <c r="M9432" s="136"/>
      <c r="N9432" s="136"/>
      <c r="O9432" s="136"/>
      <c r="P9432" s="136"/>
      <c r="Q9432" s="136"/>
      <c r="R9432" s="136"/>
      <c r="S9432" s="136"/>
      <c r="T9432" s="136"/>
      <c r="U9432" s="136"/>
      <c r="V9432" s="136"/>
      <c r="W9432" s="136"/>
      <c r="X9432" s="136"/>
      <c r="Y9432" s="136"/>
      <c r="Z9432" s="136"/>
      <c r="AA9432" s="136"/>
      <c r="AB9432" s="136"/>
      <c r="AC9432" s="136"/>
      <c r="AD9432" s="136"/>
      <c r="AE9432" s="136"/>
      <c r="AF9432" s="136"/>
      <c r="AG9432" s="136"/>
      <c r="AH9432" s="136"/>
      <c r="AI9432" s="136"/>
    </row>
    <row r="9433" spans="5:35" x14ac:dyDescent="0.35">
      <c r="E9433" s="136"/>
      <c r="F9433" s="136"/>
    </row>
    <row r="9434" spans="5:35" x14ac:dyDescent="0.35">
      <c r="E9434" s="136"/>
      <c r="O9434" s="136"/>
      <c r="P9434" s="136"/>
      <c r="Q9434" s="136"/>
      <c r="R9434" s="136"/>
      <c r="S9434" s="136"/>
      <c r="T9434" s="136"/>
      <c r="U9434" s="136"/>
      <c r="V9434" s="136"/>
      <c r="W9434" s="136"/>
      <c r="X9434" s="136"/>
      <c r="Y9434" s="136"/>
      <c r="Z9434" s="136"/>
      <c r="AA9434" s="136"/>
      <c r="AB9434" s="136"/>
      <c r="AC9434" s="136"/>
      <c r="AD9434" s="136"/>
      <c r="AE9434" s="136"/>
      <c r="AF9434" s="136"/>
      <c r="AG9434" s="136"/>
      <c r="AH9434" s="136"/>
      <c r="AI9434" s="136"/>
    </row>
    <row r="9443" spans="5:35" x14ac:dyDescent="0.35">
      <c r="E9443" s="136"/>
      <c r="F9443" s="136"/>
      <c r="G9443" s="136"/>
      <c r="H9443" s="136"/>
      <c r="I9443" s="136"/>
      <c r="J9443" s="136"/>
      <c r="K9443" s="136"/>
      <c r="L9443" s="136"/>
      <c r="M9443" s="136"/>
      <c r="N9443" s="136"/>
      <c r="O9443" s="136"/>
      <c r="P9443" s="136"/>
      <c r="Q9443" s="136"/>
      <c r="R9443" s="136"/>
      <c r="S9443" s="136"/>
      <c r="T9443" s="136"/>
      <c r="U9443" s="136"/>
      <c r="V9443" s="136"/>
      <c r="W9443" s="136"/>
      <c r="X9443" s="136"/>
      <c r="Y9443" s="136"/>
      <c r="Z9443" s="136"/>
      <c r="AA9443" s="136"/>
      <c r="AB9443" s="136"/>
      <c r="AC9443" s="136"/>
      <c r="AD9443" s="136"/>
      <c r="AE9443" s="136"/>
      <c r="AF9443" s="136"/>
      <c r="AG9443" s="136"/>
      <c r="AH9443" s="136"/>
      <c r="AI9443" s="136"/>
    </row>
    <row r="9448" spans="5:35" x14ac:dyDescent="0.35">
      <c r="E9448" s="136"/>
      <c r="F9448" s="136"/>
      <c r="G9448" s="136"/>
      <c r="H9448" s="136"/>
      <c r="I9448" s="136"/>
      <c r="J9448" s="136"/>
      <c r="K9448" s="136"/>
      <c r="L9448" s="136"/>
      <c r="M9448" s="136"/>
      <c r="N9448" s="136"/>
      <c r="O9448" s="136"/>
      <c r="P9448" s="136"/>
      <c r="Q9448" s="136"/>
      <c r="R9448" s="136"/>
      <c r="S9448" s="136"/>
      <c r="T9448" s="136"/>
      <c r="U9448" s="136"/>
      <c r="V9448" s="136"/>
      <c r="W9448" s="136"/>
      <c r="X9448" s="136"/>
      <c r="Y9448" s="136"/>
      <c r="Z9448" s="136"/>
      <c r="AA9448" s="136"/>
      <c r="AB9448" s="136"/>
      <c r="AC9448" s="136"/>
      <c r="AD9448" s="136"/>
      <c r="AE9448" s="136"/>
      <c r="AF9448" s="136"/>
      <c r="AG9448" s="136"/>
      <c r="AH9448" s="136"/>
      <c r="AI9448" s="136"/>
    </row>
    <row r="9465" spans="5:35" x14ac:dyDescent="0.35">
      <c r="E9465" s="136"/>
      <c r="F9465" s="136"/>
      <c r="G9465" s="136"/>
      <c r="H9465" s="136"/>
      <c r="I9465" s="136"/>
      <c r="J9465" s="136"/>
      <c r="K9465" s="136"/>
      <c r="L9465" s="136"/>
      <c r="M9465" s="136"/>
      <c r="N9465" s="136"/>
      <c r="O9465" s="136"/>
      <c r="P9465" s="136"/>
      <c r="Q9465" s="136"/>
      <c r="R9465" s="136"/>
      <c r="S9465" s="136"/>
      <c r="T9465" s="136"/>
      <c r="U9465" s="136"/>
      <c r="V9465" s="136"/>
      <c r="W9465" s="136"/>
      <c r="X9465" s="136"/>
      <c r="Y9465" s="136"/>
      <c r="Z9465" s="136"/>
      <c r="AA9465" s="136"/>
      <c r="AB9465" s="136"/>
      <c r="AC9465" s="136"/>
      <c r="AD9465" s="136"/>
      <c r="AE9465" s="136"/>
      <c r="AF9465" s="136"/>
      <c r="AG9465" s="136"/>
      <c r="AH9465" s="136"/>
      <c r="AI9465" s="136"/>
    </row>
    <row r="9466" spans="5:35" x14ac:dyDescent="0.35">
      <c r="E9466" s="136"/>
      <c r="F9466" s="136"/>
      <c r="G9466" s="136"/>
      <c r="H9466" s="136"/>
      <c r="I9466" s="136"/>
      <c r="J9466" s="136"/>
      <c r="K9466" s="136"/>
      <c r="L9466" s="136"/>
      <c r="M9466" s="136"/>
      <c r="N9466" s="136"/>
      <c r="O9466" s="136"/>
      <c r="P9466" s="136"/>
      <c r="Q9466" s="136"/>
      <c r="R9466" s="136"/>
      <c r="S9466" s="136"/>
      <c r="T9466" s="136"/>
      <c r="U9466" s="136"/>
      <c r="V9466" s="136"/>
      <c r="W9466" s="136"/>
      <c r="X9466" s="136"/>
      <c r="Y9466" s="136"/>
      <c r="Z9466" s="136"/>
      <c r="AA9466" s="136"/>
      <c r="AB9466" s="136"/>
      <c r="AC9466" s="136"/>
      <c r="AD9466" s="136"/>
      <c r="AE9466" s="136"/>
      <c r="AF9466" s="136"/>
      <c r="AG9466" s="136"/>
      <c r="AH9466" s="136"/>
      <c r="AI9466" s="136"/>
    </row>
    <row r="9468" spans="5:35" x14ac:dyDescent="0.35">
      <c r="E9468" s="136"/>
      <c r="F9468" s="136"/>
      <c r="G9468" s="136"/>
      <c r="H9468" s="136"/>
      <c r="I9468" s="136"/>
      <c r="J9468" s="136"/>
      <c r="K9468" s="136"/>
      <c r="L9468" s="136"/>
      <c r="M9468" s="136"/>
      <c r="N9468" s="136"/>
      <c r="O9468" s="136"/>
      <c r="P9468" s="136"/>
      <c r="Q9468" s="136"/>
      <c r="R9468" s="136"/>
      <c r="S9468" s="136"/>
      <c r="T9468" s="136"/>
      <c r="U9468" s="136"/>
      <c r="V9468" s="136"/>
      <c r="W9468" s="136"/>
      <c r="X9468" s="136"/>
      <c r="Y9468" s="136"/>
      <c r="Z9468" s="136"/>
      <c r="AA9468" s="136"/>
      <c r="AB9468" s="136"/>
      <c r="AC9468" s="136"/>
      <c r="AD9468" s="136"/>
      <c r="AE9468" s="136"/>
      <c r="AF9468" s="136"/>
      <c r="AG9468" s="136"/>
      <c r="AH9468" s="136"/>
      <c r="AI9468" s="136"/>
    </row>
    <row r="9469" spans="5:35" x14ac:dyDescent="0.35">
      <c r="E9469" s="136"/>
      <c r="F9469" s="136"/>
      <c r="G9469" s="136"/>
      <c r="H9469" s="136"/>
      <c r="I9469" s="136"/>
      <c r="J9469" s="136"/>
      <c r="K9469" s="136"/>
      <c r="L9469" s="136"/>
      <c r="M9469" s="136"/>
      <c r="N9469" s="136"/>
      <c r="O9469" s="136"/>
      <c r="P9469" s="136"/>
      <c r="Q9469" s="136"/>
      <c r="R9469" s="136"/>
      <c r="S9469" s="136"/>
      <c r="T9469" s="136"/>
      <c r="U9469" s="136"/>
      <c r="V9469" s="136"/>
      <c r="W9469" s="136"/>
      <c r="X9469" s="136"/>
      <c r="Y9469" s="136"/>
      <c r="Z9469" s="136"/>
      <c r="AA9469" s="136"/>
      <c r="AB9469" s="136"/>
      <c r="AC9469" s="136"/>
      <c r="AD9469" s="136"/>
      <c r="AE9469" s="136"/>
      <c r="AF9469" s="136"/>
      <c r="AG9469" s="136"/>
      <c r="AH9469" s="136"/>
      <c r="AI9469" s="136"/>
    </row>
    <row r="9470" spans="5:35" x14ac:dyDescent="0.35">
      <c r="E9470" s="136"/>
      <c r="F9470" s="136"/>
      <c r="G9470" s="136"/>
      <c r="H9470" s="136"/>
      <c r="I9470" s="136"/>
      <c r="J9470" s="136"/>
      <c r="K9470" s="136"/>
      <c r="L9470" s="136"/>
      <c r="M9470" s="136"/>
      <c r="N9470" s="136"/>
      <c r="O9470" s="136"/>
      <c r="P9470" s="136"/>
      <c r="Q9470" s="136"/>
      <c r="R9470" s="136"/>
      <c r="S9470" s="136"/>
      <c r="T9470" s="136"/>
      <c r="U9470" s="136"/>
      <c r="V9470" s="136"/>
      <c r="W9470" s="136"/>
      <c r="X9470" s="136"/>
      <c r="Y9470" s="136"/>
      <c r="Z9470" s="136"/>
      <c r="AA9470" s="136"/>
      <c r="AB9470" s="136"/>
      <c r="AC9470" s="136"/>
      <c r="AD9470" s="136"/>
      <c r="AE9470" s="136"/>
      <c r="AF9470" s="136"/>
      <c r="AG9470" s="136"/>
      <c r="AH9470" s="136"/>
      <c r="AI9470" s="136"/>
    </row>
    <row r="9477" spans="5:35" x14ac:dyDescent="0.35">
      <c r="E9477" s="136"/>
      <c r="F9477" s="136"/>
      <c r="G9477" s="136"/>
      <c r="H9477" s="136"/>
      <c r="I9477" s="136"/>
      <c r="J9477" s="136"/>
      <c r="K9477" s="136"/>
      <c r="L9477" s="136"/>
      <c r="M9477" s="136"/>
      <c r="N9477" s="136"/>
      <c r="O9477" s="136"/>
      <c r="P9477" s="136"/>
      <c r="Q9477" s="136"/>
      <c r="R9477" s="136"/>
      <c r="S9477" s="136"/>
      <c r="T9477" s="136"/>
      <c r="U9477" s="136"/>
      <c r="V9477" s="136"/>
      <c r="W9477" s="136"/>
      <c r="X9477" s="136"/>
      <c r="Y9477" s="136"/>
      <c r="Z9477" s="136"/>
      <c r="AA9477" s="136"/>
      <c r="AB9477" s="136"/>
      <c r="AC9477" s="136"/>
      <c r="AD9477" s="136"/>
      <c r="AE9477" s="136"/>
      <c r="AF9477" s="136"/>
      <c r="AG9477" s="136"/>
      <c r="AH9477" s="136"/>
      <c r="AI9477" s="136"/>
    </row>
    <row r="9478" spans="5:35" x14ac:dyDescent="0.35">
      <c r="E9478" s="136"/>
      <c r="F9478" s="136"/>
      <c r="G9478" s="136"/>
      <c r="H9478" s="136"/>
      <c r="I9478" s="136"/>
      <c r="J9478" s="136"/>
      <c r="K9478" s="136"/>
      <c r="L9478" s="136"/>
      <c r="M9478" s="136"/>
      <c r="N9478" s="136"/>
      <c r="O9478" s="136"/>
      <c r="P9478" s="136"/>
      <c r="Q9478" s="136"/>
      <c r="R9478" s="136"/>
      <c r="S9478" s="136"/>
      <c r="T9478" s="136"/>
      <c r="U9478" s="136"/>
      <c r="V9478" s="136"/>
      <c r="W9478" s="136"/>
      <c r="X9478" s="136"/>
      <c r="Y9478" s="136"/>
      <c r="Z9478" s="136"/>
      <c r="AA9478" s="136"/>
      <c r="AB9478" s="136"/>
      <c r="AC9478" s="136"/>
      <c r="AD9478" s="136"/>
      <c r="AE9478" s="136"/>
      <c r="AF9478" s="136"/>
      <c r="AG9478" s="136"/>
      <c r="AH9478" s="136"/>
      <c r="AI9478" s="136"/>
    </row>
    <row r="9481" spans="5:35" x14ac:dyDescent="0.35">
      <c r="E9481" s="136"/>
      <c r="F9481" s="136"/>
      <c r="G9481" s="136"/>
      <c r="H9481" s="136"/>
      <c r="I9481" s="136"/>
      <c r="J9481" s="136"/>
      <c r="K9481" s="136"/>
      <c r="L9481" s="136"/>
      <c r="M9481" s="136"/>
      <c r="N9481" s="136"/>
      <c r="O9481" s="136"/>
      <c r="P9481" s="136"/>
      <c r="Q9481" s="136"/>
      <c r="R9481" s="136"/>
      <c r="S9481" s="136"/>
      <c r="T9481" s="136"/>
      <c r="U9481" s="136"/>
      <c r="V9481" s="136"/>
      <c r="W9481" s="136"/>
      <c r="X9481" s="136"/>
      <c r="Y9481" s="136"/>
      <c r="Z9481" s="136"/>
      <c r="AA9481" s="136"/>
      <c r="AB9481" s="136"/>
      <c r="AC9481" s="136"/>
      <c r="AD9481" s="136"/>
      <c r="AE9481" s="136"/>
      <c r="AF9481" s="136"/>
      <c r="AG9481" s="136"/>
      <c r="AH9481" s="136"/>
      <c r="AI9481" s="136"/>
    </row>
    <row r="9483" spans="5:35" x14ac:dyDescent="0.35">
      <c r="E9483" s="136"/>
      <c r="F9483" s="136"/>
      <c r="G9483" s="136"/>
      <c r="H9483" s="136"/>
      <c r="I9483" s="136"/>
      <c r="J9483" s="136"/>
      <c r="K9483" s="136"/>
      <c r="L9483" s="136"/>
      <c r="M9483" s="136"/>
      <c r="N9483" s="136"/>
      <c r="O9483" s="136"/>
      <c r="P9483" s="136"/>
      <c r="Q9483" s="136"/>
      <c r="R9483" s="136"/>
      <c r="S9483" s="136"/>
      <c r="T9483" s="136"/>
      <c r="U9483" s="136"/>
      <c r="V9483" s="136"/>
      <c r="W9483" s="136"/>
      <c r="X9483" s="136"/>
      <c r="Y9483" s="136"/>
      <c r="Z9483" s="136"/>
      <c r="AA9483" s="136"/>
      <c r="AB9483" s="136"/>
      <c r="AC9483" s="136"/>
      <c r="AD9483" s="136"/>
      <c r="AE9483" s="136"/>
      <c r="AF9483" s="136"/>
      <c r="AG9483" s="136"/>
      <c r="AH9483" s="136"/>
      <c r="AI9483" s="136"/>
    </row>
    <row r="9487" spans="5:35" x14ac:dyDescent="0.35">
      <c r="E9487" s="136"/>
      <c r="F9487" s="136"/>
      <c r="G9487" s="136"/>
      <c r="H9487" s="136"/>
      <c r="I9487" s="136"/>
      <c r="J9487" s="136"/>
      <c r="K9487" s="136"/>
      <c r="L9487" s="136"/>
      <c r="M9487" s="136"/>
      <c r="N9487" s="136"/>
      <c r="O9487" s="136"/>
      <c r="P9487" s="136"/>
      <c r="Q9487" s="136"/>
      <c r="R9487" s="136"/>
      <c r="S9487" s="136"/>
      <c r="T9487" s="136"/>
      <c r="U9487" s="136"/>
      <c r="V9487" s="136"/>
      <c r="W9487" s="136"/>
      <c r="X9487" s="136"/>
      <c r="Y9487" s="136"/>
      <c r="Z9487" s="136"/>
      <c r="AA9487" s="136"/>
      <c r="AB9487" s="136"/>
      <c r="AC9487" s="136"/>
      <c r="AD9487" s="136"/>
      <c r="AE9487" s="136"/>
      <c r="AF9487" s="136"/>
      <c r="AG9487" s="136"/>
      <c r="AH9487" s="136"/>
      <c r="AI9487" s="136"/>
    </row>
    <row r="9495" spans="5:35" x14ac:dyDescent="0.35">
      <c r="E9495" s="136"/>
      <c r="F9495" s="136"/>
      <c r="G9495" s="136"/>
      <c r="H9495" s="136"/>
      <c r="I9495" s="136"/>
      <c r="J9495" s="136"/>
      <c r="K9495" s="136"/>
      <c r="L9495" s="136"/>
      <c r="M9495" s="136"/>
      <c r="N9495" s="136"/>
      <c r="O9495" s="136"/>
      <c r="P9495" s="136"/>
      <c r="Q9495" s="136"/>
      <c r="R9495" s="136"/>
      <c r="S9495" s="136"/>
      <c r="T9495" s="136"/>
      <c r="U9495" s="136"/>
      <c r="V9495" s="136"/>
      <c r="W9495" s="136"/>
      <c r="X9495" s="136"/>
      <c r="Y9495" s="136"/>
      <c r="Z9495" s="136"/>
      <c r="AA9495" s="136"/>
      <c r="AB9495" s="136"/>
      <c r="AC9495" s="136"/>
      <c r="AD9495" s="136"/>
      <c r="AE9495" s="136"/>
      <c r="AF9495" s="136"/>
      <c r="AG9495" s="136"/>
      <c r="AH9495" s="136"/>
      <c r="AI9495" s="136"/>
    </row>
    <row r="9501" spans="5:35" x14ac:dyDescent="0.35">
      <c r="E9501" s="136"/>
      <c r="F9501" s="136"/>
      <c r="G9501" s="136"/>
      <c r="H9501" s="136"/>
      <c r="I9501" s="136"/>
      <c r="J9501" s="136"/>
      <c r="K9501" s="136"/>
      <c r="L9501" s="136"/>
      <c r="M9501" s="136"/>
      <c r="N9501" s="136"/>
      <c r="O9501" s="136"/>
      <c r="P9501" s="136"/>
      <c r="Q9501" s="136"/>
      <c r="R9501" s="136"/>
      <c r="S9501" s="136"/>
      <c r="T9501" s="136"/>
      <c r="U9501" s="136"/>
      <c r="V9501" s="136"/>
      <c r="W9501" s="136"/>
      <c r="X9501" s="136"/>
      <c r="Y9501" s="136"/>
      <c r="Z9501" s="136"/>
      <c r="AA9501" s="136"/>
      <c r="AB9501" s="136"/>
      <c r="AC9501" s="136"/>
      <c r="AD9501" s="136"/>
      <c r="AE9501" s="136"/>
      <c r="AF9501" s="136"/>
      <c r="AG9501" s="136"/>
      <c r="AH9501" s="136"/>
      <c r="AI9501" s="136"/>
    </row>
    <row r="9513" spans="5:35" x14ac:dyDescent="0.35">
      <c r="E9513" s="136"/>
      <c r="F9513" s="136"/>
      <c r="G9513" s="136"/>
      <c r="H9513" s="136"/>
      <c r="I9513" s="136"/>
      <c r="J9513" s="136"/>
      <c r="K9513" s="136"/>
      <c r="L9513" s="136"/>
      <c r="M9513" s="136"/>
      <c r="N9513" s="136"/>
      <c r="O9513" s="136"/>
      <c r="P9513" s="136"/>
      <c r="Q9513" s="136"/>
      <c r="R9513" s="136"/>
      <c r="S9513" s="136"/>
      <c r="T9513" s="136"/>
      <c r="U9513" s="136"/>
      <c r="V9513" s="136"/>
      <c r="W9513" s="136"/>
      <c r="X9513" s="136"/>
      <c r="Y9513" s="136"/>
      <c r="Z9513" s="136"/>
      <c r="AA9513" s="136"/>
      <c r="AB9513" s="136"/>
      <c r="AC9513" s="136"/>
      <c r="AD9513" s="136"/>
      <c r="AE9513" s="136"/>
      <c r="AF9513" s="136"/>
      <c r="AG9513" s="136"/>
      <c r="AH9513" s="136"/>
      <c r="AI9513" s="136"/>
    </row>
    <row r="9517" spans="5:35" x14ac:dyDescent="0.35">
      <c r="E9517" s="136"/>
      <c r="F9517" s="136"/>
      <c r="G9517" s="136"/>
      <c r="H9517" s="136"/>
      <c r="I9517" s="136"/>
      <c r="J9517" s="136"/>
      <c r="K9517" s="136"/>
      <c r="L9517" s="136"/>
      <c r="M9517" s="136"/>
      <c r="N9517" s="136"/>
      <c r="O9517" s="136"/>
      <c r="P9517" s="136"/>
      <c r="Q9517" s="136"/>
      <c r="R9517" s="136"/>
      <c r="S9517" s="136"/>
      <c r="T9517" s="136"/>
      <c r="U9517" s="136"/>
      <c r="V9517" s="136"/>
      <c r="W9517" s="136"/>
      <c r="X9517" s="136"/>
      <c r="Y9517" s="136"/>
      <c r="Z9517" s="136"/>
      <c r="AA9517" s="136"/>
      <c r="AB9517" s="136"/>
      <c r="AC9517" s="136"/>
      <c r="AD9517" s="136"/>
      <c r="AE9517" s="136"/>
      <c r="AF9517" s="136"/>
      <c r="AG9517" s="136"/>
      <c r="AH9517" s="136"/>
      <c r="AI9517" s="136"/>
    </row>
    <row r="9525" spans="5:35" x14ac:dyDescent="0.35">
      <c r="E9525" s="136"/>
      <c r="F9525" s="136"/>
      <c r="G9525" s="136"/>
      <c r="H9525" s="136"/>
      <c r="I9525" s="136"/>
      <c r="J9525" s="136"/>
      <c r="K9525" s="136"/>
      <c r="L9525" s="136"/>
      <c r="M9525" s="136"/>
      <c r="N9525" s="136"/>
      <c r="O9525" s="136"/>
      <c r="P9525" s="136"/>
      <c r="Q9525" s="136"/>
      <c r="R9525" s="136"/>
      <c r="S9525" s="136"/>
      <c r="T9525" s="136"/>
      <c r="U9525" s="136"/>
      <c r="V9525" s="136"/>
      <c r="W9525" s="136"/>
      <c r="X9525" s="136"/>
      <c r="Y9525" s="136"/>
      <c r="Z9525" s="136"/>
      <c r="AA9525" s="136"/>
      <c r="AB9525" s="136"/>
      <c r="AC9525" s="136"/>
      <c r="AD9525" s="136"/>
      <c r="AE9525" s="136"/>
      <c r="AF9525" s="136"/>
      <c r="AG9525" s="136"/>
      <c r="AH9525" s="136"/>
      <c r="AI9525" s="136"/>
    </row>
    <row r="9526" spans="5:35" x14ac:dyDescent="0.35">
      <c r="E9526" s="136"/>
      <c r="F9526" s="136"/>
      <c r="G9526" s="136"/>
      <c r="H9526" s="136"/>
      <c r="I9526" s="136"/>
      <c r="J9526" s="136"/>
      <c r="K9526" s="136"/>
      <c r="L9526" s="136"/>
      <c r="M9526" s="136"/>
      <c r="N9526" s="136"/>
      <c r="O9526" s="136"/>
      <c r="P9526" s="136"/>
      <c r="Q9526" s="136"/>
      <c r="R9526" s="136"/>
      <c r="S9526" s="136"/>
      <c r="T9526" s="136"/>
      <c r="U9526" s="136"/>
      <c r="V9526" s="136"/>
      <c r="W9526" s="136"/>
      <c r="X9526" s="136"/>
      <c r="Y9526" s="136"/>
      <c r="Z9526" s="136"/>
      <c r="AA9526" s="136"/>
      <c r="AB9526" s="136"/>
      <c r="AC9526" s="136"/>
      <c r="AD9526" s="136"/>
      <c r="AE9526" s="136"/>
      <c r="AF9526" s="136"/>
      <c r="AG9526" s="136"/>
      <c r="AH9526" s="136"/>
      <c r="AI9526" s="136"/>
    </row>
    <row r="9528" spans="5:35" x14ac:dyDescent="0.35">
      <c r="E9528" s="136"/>
      <c r="F9528" s="136"/>
      <c r="G9528" s="136"/>
      <c r="H9528" s="136"/>
      <c r="I9528" s="136"/>
      <c r="J9528" s="136"/>
      <c r="K9528" s="136"/>
      <c r="L9528" s="136"/>
      <c r="M9528" s="136"/>
      <c r="N9528" s="136"/>
      <c r="O9528" s="136"/>
      <c r="P9528" s="136"/>
      <c r="Q9528" s="136"/>
      <c r="R9528" s="136"/>
      <c r="S9528" s="136"/>
      <c r="T9528" s="136"/>
      <c r="U9528" s="136"/>
      <c r="V9528" s="136"/>
      <c r="W9528" s="136"/>
      <c r="X9528" s="136"/>
      <c r="Y9528" s="136"/>
      <c r="Z9528" s="136"/>
      <c r="AA9528" s="136"/>
      <c r="AB9528" s="136"/>
      <c r="AC9528" s="136"/>
      <c r="AD9528" s="136"/>
      <c r="AE9528" s="136"/>
      <c r="AF9528" s="136"/>
      <c r="AG9528" s="136"/>
      <c r="AH9528" s="136"/>
      <c r="AI9528" s="136"/>
    </row>
    <row r="9529" spans="5:35" x14ac:dyDescent="0.35">
      <c r="E9529" s="136"/>
      <c r="F9529" s="136"/>
      <c r="G9529" s="136"/>
      <c r="H9529" s="136"/>
      <c r="I9529" s="136"/>
      <c r="J9529" s="136"/>
      <c r="K9529" s="136"/>
      <c r="L9529" s="136"/>
      <c r="M9529" s="136"/>
      <c r="N9529" s="136"/>
      <c r="O9529" s="136"/>
      <c r="P9529" s="136"/>
      <c r="Q9529" s="136"/>
      <c r="R9529" s="136"/>
      <c r="S9529" s="136"/>
      <c r="T9529" s="136"/>
      <c r="U9529" s="136"/>
      <c r="V9529" s="136"/>
      <c r="W9529" s="136"/>
      <c r="X9529" s="136"/>
      <c r="Y9529" s="136"/>
      <c r="Z9529" s="136"/>
      <c r="AA9529" s="136"/>
      <c r="AB9529" s="136"/>
      <c r="AC9529" s="136"/>
      <c r="AD9529" s="136"/>
      <c r="AE9529" s="136"/>
      <c r="AF9529" s="136"/>
      <c r="AG9529" s="136"/>
      <c r="AH9529" s="136"/>
      <c r="AI9529" s="136"/>
    </row>
    <row r="9530" spans="5:35" x14ac:dyDescent="0.35">
      <c r="E9530" s="136"/>
      <c r="F9530" s="136"/>
      <c r="G9530" s="136"/>
      <c r="H9530" s="136"/>
      <c r="I9530" s="136"/>
      <c r="J9530" s="136"/>
      <c r="K9530" s="136"/>
      <c r="L9530" s="136"/>
      <c r="M9530" s="136"/>
      <c r="N9530" s="136"/>
      <c r="O9530" s="136"/>
      <c r="P9530" s="136"/>
      <c r="Q9530" s="136"/>
      <c r="R9530" s="136"/>
      <c r="S9530" s="136"/>
      <c r="T9530" s="136"/>
      <c r="U9530" s="136"/>
      <c r="V9530" s="136"/>
      <c r="W9530" s="136"/>
      <c r="X9530" s="136"/>
      <c r="Y9530" s="136"/>
      <c r="Z9530" s="136"/>
      <c r="AA9530" s="136"/>
      <c r="AB9530" s="136"/>
      <c r="AC9530" s="136"/>
      <c r="AD9530" s="136"/>
      <c r="AE9530" s="136"/>
      <c r="AF9530" s="136"/>
      <c r="AG9530" s="136"/>
      <c r="AH9530" s="136"/>
      <c r="AI9530" s="136"/>
    </row>
    <row r="9537" spans="5:35" x14ac:dyDescent="0.35">
      <c r="E9537" s="136"/>
      <c r="F9537" s="136"/>
      <c r="G9537" s="136"/>
      <c r="H9537" s="136"/>
      <c r="I9537" s="136"/>
      <c r="J9537" s="136"/>
      <c r="K9537" s="136"/>
      <c r="L9537" s="136"/>
      <c r="M9537" s="136"/>
      <c r="N9537" s="136"/>
      <c r="O9537" s="136"/>
      <c r="P9537" s="136"/>
      <c r="Q9537" s="136"/>
      <c r="R9537" s="136"/>
      <c r="S9537" s="136"/>
      <c r="T9537" s="136"/>
      <c r="U9537" s="136"/>
      <c r="V9537" s="136"/>
      <c r="W9537" s="136"/>
      <c r="X9537" s="136"/>
      <c r="Y9537" s="136"/>
      <c r="Z9537" s="136"/>
      <c r="AA9537" s="136"/>
      <c r="AB9537" s="136"/>
      <c r="AC9537" s="136"/>
      <c r="AD9537" s="136"/>
      <c r="AE9537" s="136"/>
      <c r="AF9537" s="136"/>
      <c r="AG9537" s="136"/>
      <c r="AH9537" s="136"/>
      <c r="AI9537" s="136"/>
    </row>
    <row r="9538" spans="5:35" x14ac:dyDescent="0.35">
      <c r="E9538" s="136"/>
      <c r="F9538" s="136"/>
      <c r="G9538" s="136"/>
      <c r="H9538" s="136"/>
      <c r="I9538" s="136"/>
      <c r="J9538" s="136"/>
      <c r="K9538" s="136"/>
      <c r="L9538" s="136"/>
      <c r="M9538" s="136"/>
      <c r="N9538" s="136"/>
      <c r="O9538" s="136"/>
      <c r="P9538" s="136"/>
      <c r="Q9538" s="136"/>
      <c r="R9538" s="136"/>
      <c r="S9538" s="136"/>
      <c r="T9538" s="136"/>
      <c r="U9538" s="136"/>
      <c r="V9538" s="136"/>
      <c r="W9538" s="136"/>
      <c r="X9538" s="136"/>
      <c r="Y9538" s="136"/>
      <c r="Z9538" s="136"/>
      <c r="AA9538" s="136"/>
      <c r="AB9538" s="136"/>
      <c r="AC9538" s="136"/>
      <c r="AD9538" s="136"/>
      <c r="AE9538" s="136"/>
      <c r="AF9538" s="136"/>
      <c r="AG9538" s="136"/>
      <c r="AH9538" s="136"/>
      <c r="AI9538" s="136"/>
    </row>
    <row r="9541" spans="5:35" x14ac:dyDescent="0.35">
      <c r="E9541" s="136"/>
      <c r="F9541" s="136"/>
      <c r="G9541" s="136"/>
      <c r="H9541" s="136"/>
      <c r="I9541" s="136"/>
      <c r="J9541" s="136"/>
      <c r="K9541" s="136"/>
      <c r="L9541" s="136"/>
      <c r="M9541" s="136"/>
      <c r="N9541" s="136"/>
      <c r="O9541" s="136"/>
      <c r="P9541" s="136"/>
      <c r="Q9541" s="136"/>
      <c r="R9541" s="136"/>
      <c r="S9541" s="136"/>
      <c r="T9541" s="136"/>
      <c r="U9541" s="136"/>
      <c r="V9541" s="136"/>
      <c r="W9541" s="136"/>
      <c r="X9541" s="136"/>
      <c r="Y9541" s="136"/>
      <c r="Z9541" s="136"/>
      <c r="AA9541" s="136"/>
      <c r="AB9541" s="136"/>
      <c r="AC9541" s="136"/>
      <c r="AD9541" s="136"/>
      <c r="AE9541" s="136"/>
      <c r="AF9541" s="136"/>
      <c r="AG9541" s="136"/>
      <c r="AH9541" s="136"/>
      <c r="AI9541" s="136"/>
    </row>
    <row r="9543" spans="5:35" x14ac:dyDescent="0.35">
      <c r="E9543" s="136"/>
      <c r="F9543" s="136"/>
      <c r="G9543" s="136"/>
      <c r="H9543" s="136"/>
      <c r="I9543" s="136"/>
      <c r="J9543" s="136"/>
      <c r="K9543" s="136"/>
      <c r="L9543" s="136"/>
      <c r="M9543" s="136"/>
      <c r="N9543" s="136"/>
      <c r="O9543" s="136"/>
      <c r="P9543" s="136"/>
      <c r="Q9543" s="136"/>
      <c r="R9543" s="136"/>
      <c r="S9543" s="136"/>
      <c r="T9543" s="136"/>
      <c r="U9543" s="136"/>
      <c r="V9543" s="136"/>
      <c r="W9543" s="136"/>
      <c r="X9543" s="136"/>
      <c r="Y9543" s="136"/>
      <c r="Z9543" s="136"/>
      <c r="AA9543" s="136"/>
      <c r="AB9543" s="136"/>
      <c r="AC9543" s="136"/>
      <c r="AD9543" s="136"/>
      <c r="AE9543" s="136"/>
      <c r="AF9543" s="136"/>
      <c r="AG9543" s="136"/>
      <c r="AH9543" s="136"/>
      <c r="AI9543" s="136"/>
    </row>
    <row r="9547" spans="5:35" x14ac:dyDescent="0.35">
      <c r="E9547" s="136"/>
      <c r="F9547" s="136"/>
      <c r="G9547" s="136"/>
      <c r="H9547" s="136"/>
      <c r="I9547" s="136"/>
      <c r="J9547" s="136"/>
      <c r="K9547" s="136"/>
      <c r="L9547" s="136"/>
      <c r="M9547" s="136"/>
      <c r="N9547" s="136"/>
      <c r="O9547" s="136"/>
      <c r="P9547" s="136"/>
      <c r="Q9547" s="136"/>
      <c r="R9547" s="136"/>
      <c r="S9547" s="136"/>
      <c r="T9547" s="136"/>
      <c r="U9547" s="136"/>
      <c r="V9547" s="136"/>
      <c r="W9547" s="136"/>
      <c r="X9547" s="136"/>
      <c r="Y9547" s="136"/>
      <c r="Z9547" s="136"/>
      <c r="AA9547" s="136"/>
      <c r="AB9547" s="136"/>
      <c r="AC9547" s="136"/>
      <c r="AD9547" s="136"/>
      <c r="AE9547" s="136"/>
      <c r="AF9547" s="136"/>
      <c r="AG9547" s="136"/>
      <c r="AH9547" s="136"/>
      <c r="AI9547" s="136"/>
    </row>
    <row r="9555" spans="5:35" x14ac:dyDescent="0.35">
      <c r="E9555" s="136"/>
      <c r="F9555" s="136"/>
      <c r="G9555" s="136"/>
      <c r="H9555" s="136"/>
      <c r="I9555" s="136"/>
      <c r="J9555" s="136"/>
      <c r="K9555" s="136"/>
      <c r="L9555" s="136"/>
      <c r="M9555" s="136"/>
      <c r="N9555" s="136"/>
      <c r="O9555" s="136"/>
      <c r="P9555" s="136"/>
      <c r="Q9555" s="136"/>
      <c r="R9555" s="136"/>
      <c r="S9555" s="136"/>
      <c r="T9555" s="136"/>
      <c r="U9555" s="136"/>
      <c r="V9555" s="136"/>
      <c r="W9555" s="136"/>
      <c r="X9555" s="136"/>
      <c r="Y9555" s="136"/>
      <c r="Z9555" s="136"/>
      <c r="AA9555" s="136"/>
      <c r="AB9555" s="136"/>
      <c r="AC9555" s="136"/>
      <c r="AD9555" s="136"/>
      <c r="AE9555" s="136"/>
      <c r="AF9555" s="136"/>
      <c r="AG9555" s="136"/>
      <c r="AH9555" s="136"/>
      <c r="AI9555" s="136"/>
    </row>
    <row r="9561" spans="5:35" x14ac:dyDescent="0.35">
      <c r="E9561" s="136"/>
      <c r="F9561" s="136"/>
      <c r="G9561" s="136"/>
      <c r="H9561" s="136"/>
      <c r="I9561" s="136"/>
      <c r="J9561" s="136"/>
      <c r="K9561" s="136"/>
      <c r="L9561" s="136"/>
      <c r="M9561" s="136"/>
      <c r="N9561" s="136"/>
      <c r="O9561" s="136"/>
      <c r="P9561" s="136"/>
      <c r="Q9561" s="136"/>
      <c r="R9561" s="136"/>
      <c r="S9561" s="136"/>
      <c r="T9561" s="136"/>
      <c r="U9561" s="136"/>
      <c r="V9561" s="136"/>
      <c r="W9561" s="136"/>
      <c r="X9561" s="136"/>
      <c r="Y9561" s="136"/>
      <c r="Z9561" s="136"/>
      <c r="AA9561" s="136"/>
      <c r="AB9561" s="136"/>
      <c r="AC9561" s="136"/>
      <c r="AD9561" s="136"/>
      <c r="AE9561" s="136"/>
      <c r="AF9561" s="136"/>
      <c r="AG9561" s="136"/>
      <c r="AH9561" s="136"/>
      <c r="AI9561" s="136"/>
    </row>
    <row r="9573" spans="5:35" x14ac:dyDescent="0.35">
      <c r="E9573" s="136"/>
      <c r="F9573" s="136"/>
      <c r="G9573" s="136"/>
      <c r="H9573" s="136"/>
      <c r="I9573" s="136"/>
      <c r="J9573" s="136"/>
      <c r="K9573" s="136"/>
      <c r="L9573" s="136"/>
      <c r="M9573" s="136"/>
      <c r="N9573" s="136"/>
      <c r="O9573" s="136"/>
      <c r="P9573" s="136"/>
      <c r="Q9573" s="136"/>
      <c r="R9573" s="136"/>
      <c r="S9573" s="136"/>
      <c r="T9573" s="136"/>
      <c r="U9573" s="136"/>
      <c r="V9573" s="136"/>
      <c r="W9573" s="136"/>
      <c r="X9573" s="136"/>
      <c r="Y9573" s="136"/>
      <c r="Z9573" s="136"/>
      <c r="AA9573" s="136"/>
      <c r="AB9573" s="136"/>
      <c r="AC9573" s="136"/>
      <c r="AD9573" s="136"/>
      <c r="AE9573" s="136"/>
      <c r="AF9573" s="136"/>
      <c r="AG9573" s="136"/>
      <c r="AH9573" s="136"/>
      <c r="AI9573" s="136"/>
    </row>
    <row r="9577" spans="5:35" x14ac:dyDescent="0.35">
      <c r="E9577" s="136"/>
      <c r="F9577" s="136"/>
      <c r="G9577" s="136"/>
      <c r="H9577" s="136"/>
      <c r="I9577" s="136"/>
      <c r="J9577" s="136"/>
      <c r="K9577" s="136"/>
      <c r="L9577" s="136"/>
      <c r="M9577" s="136"/>
      <c r="N9577" s="136"/>
      <c r="O9577" s="136"/>
      <c r="P9577" s="136"/>
      <c r="Q9577" s="136"/>
      <c r="R9577" s="136"/>
      <c r="S9577" s="136"/>
      <c r="T9577" s="136"/>
      <c r="U9577" s="136"/>
      <c r="V9577" s="136"/>
      <c r="W9577" s="136"/>
      <c r="X9577" s="136"/>
      <c r="Y9577" s="136"/>
      <c r="Z9577" s="136"/>
      <c r="AA9577" s="136"/>
      <c r="AB9577" s="136"/>
      <c r="AC9577" s="136"/>
      <c r="AD9577" s="136"/>
      <c r="AE9577" s="136"/>
      <c r="AF9577" s="136"/>
      <c r="AG9577" s="136"/>
      <c r="AH9577" s="136"/>
      <c r="AI9577" s="136"/>
    </row>
    <row r="9585" spans="5:35" x14ac:dyDescent="0.35">
      <c r="E9585" s="136"/>
      <c r="F9585" s="136"/>
      <c r="G9585" s="136"/>
      <c r="H9585" s="136"/>
      <c r="I9585" s="136"/>
      <c r="J9585" s="136"/>
      <c r="K9585" s="136"/>
      <c r="L9585" s="136"/>
      <c r="M9585" s="136"/>
      <c r="N9585" s="136"/>
      <c r="O9585" s="136"/>
      <c r="P9585" s="136"/>
      <c r="Q9585" s="136"/>
      <c r="R9585" s="136"/>
      <c r="S9585" s="136"/>
      <c r="T9585" s="136"/>
      <c r="U9585" s="136"/>
      <c r="V9585" s="136"/>
      <c r="W9585" s="136"/>
      <c r="X9585" s="136"/>
      <c r="Y9585" s="136"/>
      <c r="Z9585" s="136"/>
      <c r="AA9585" s="136"/>
      <c r="AB9585" s="136"/>
      <c r="AC9585" s="136"/>
      <c r="AD9585" s="136"/>
      <c r="AE9585" s="136"/>
      <c r="AF9585" s="136"/>
      <c r="AG9585" s="136"/>
      <c r="AH9585" s="136"/>
      <c r="AI9585" s="136"/>
    </row>
    <row r="9586" spans="5:35" x14ac:dyDescent="0.35">
      <c r="E9586" s="136"/>
      <c r="F9586" s="136"/>
      <c r="G9586" s="136"/>
      <c r="H9586" s="136"/>
      <c r="I9586" s="136"/>
      <c r="J9586" s="136"/>
      <c r="K9586" s="136"/>
      <c r="L9586" s="136"/>
      <c r="M9586" s="136"/>
      <c r="N9586" s="136"/>
      <c r="O9586" s="136"/>
      <c r="P9586" s="136"/>
      <c r="Q9586" s="136"/>
      <c r="R9586" s="136"/>
      <c r="S9586" s="136"/>
      <c r="T9586" s="136"/>
      <c r="U9586" s="136"/>
      <c r="V9586" s="136"/>
      <c r="W9586" s="136"/>
      <c r="X9586" s="136"/>
      <c r="Y9586" s="136"/>
      <c r="Z9586" s="136"/>
      <c r="AA9586" s="136"/>
      <c r="AB9586" s="136"/>
      <c r="AC9586" s="136"/>
      <c r="AD9586" s="136"/>
      <c r="AE9586" s="136"/>
      <c r="AF9586" s="136"/>
      <c r="AG9586" s="136"/>
      <c r="AH9586" s="136"/>
      <c r="AI9586" s="136"/>
    </row>
    <row r="9588" spans="5:35" x14ac:dyDescent="0.35">
      <c r="E9588" s="136"/>
      <c r="F9588" s="136"/>
      <c r="G9588" s="136"/>
      <c r="H9588" s="136"/>
      <c r="I9588" s="136"/>
      <c r="J9588" s="136"/>
      <c r="K9588" s="136"/>
      <c r="L9588" s="136"/>
      <c r="M9588" s="136"/>
      <c r="N9588" s="136"/>
      <c r="O9588" s="136"/>
      <c r="P9588" s="136"/>
      <c r="Q9588" s="136"/>
      <c r="R9588" s="136"/>
      <c r="S9588" s="136"/>
      <c r="T9588" s="136"/>
      <c r="U9588" s="136"/>
      <c r="V9588" s="136"/>
      <c r="W9588" s="136"/>
      <c r="X9588" s="136"/>
      <c r="Y9588" s="136"/>
      <c r="Z9588" s="136"/>
      <c r="AA9588" s="136"/>
      <c r="AB9588" s="136"/>
      <c r="AC9588" s="136"/>
      <c r="AD9588" s="136"/>
      <c r="AE9588" s="136"/>
      <c r="AF9588" s="136"/>
      <c r="AG9588" s="136"/>
      <c r="AH9588" s="136"/>
      <c r="AI9588" s="136"/>
    </row>
    <row r="9589" spans="5:35" x14ac:dyDescent="0.35">
      <c r="E9589" s="136"/>
      <c r="F9589" s="136"/>
      <c r="G9589" s="136"/>
      <c r="H9589" s="136"/>
      <c r="I9589" s="136"/>
      <c r="J9589" s="136"/>
      <c r="K9589" s="136"/>
      <c r="L9589" s="136"/>
      <c r="M9589" s="136"/>
      <c r="N9589" s="136"/>
      <c r="O9589" s="136"/>
      <c r="P9589" s="136"/>
      <c r="Q9589" s="136"/>
      <c r="R9589" s="136"/>
      <c r="S9589" s="136"/>
      <c r="T9589" s="136"/>
      <c r="U9589" s="136"/>
      <c r="V9589" s="136"/>
      <c r="W9589" s="136"/>
      <c r="X9589" s="136"/>
      <c r="Y9589" s="136"/>
      <c r="Z9589" s="136"/>
      <c r="AA9589" s="136"/>
      <c r="AB9589" s="136"/>
      <c r="AC9589" s="136"/>
      <c r="AD9589" s="136"/>
      <c r="AE9589" s="136"/>
      <c r="AF9589" s="136"/>
      <c r="AG9589" s="136"/>
      <c r="AH9589" s="136"/>
      <c r="AI9589" s="136"/>
    </row>
    <row r="9590" spans="5:35" x14ac:dyDescent="0.35">
      <c r="E9590" s="136"/>
      <c r="F9590" s="136"/>
      <c r="G9590" s="136"/>
      <c r="H9590" s="136"/>
      <c r="I9590" s="136"/>
      <c r="J9590" s="136"/>
      <c r="K9590" s="136"/>
      <c r="L9590" s="136"/>
      <c r="M9590" s="136"/>
      <c r="N9590" s="136"/>
      <c r="O9590" s="136"/>
      <c r="P9590" s="136"/>
      <c r="Q9590" s="136"/>
      <c r="R9590" s="136"/>
      <c r="S9590" s="136"/>
      <c r="T9590" s="136"/>
      <c r="U9590" s="136"/>
      <c r="V9590" s="136"/>
      <c r="W9590" s="136"/>
      <c r="X9590" s="136"/>
      <c r="Y9590" s="136"/>
      <c r="Z9590" s="136"/>
      <c r="AA9590" s="136"/>
      <c r="AB9590" s="136"/>
      <c r="AC9590" s="136"/>
      <c r="AD9590" s="136"/>
      <c r="AE9590" s="136"/>
      <c r="AF9590" s="136"/>
      <c r="AG9590" s="136"/>
      <c r="AH9590" s="136"/>
      <c r="AI9590" s="136"/>
    </row>
    <row r="9597" spans="5:35" x14ac:dyDescent="0.35">
      <c r="E9597" s="136"/>
      <c r="F9597" s="136"/>
      <c r="G9597" s="136"/>
      <c r="H9597" s="136"/>
      <c r="I9597" s="136"/>
      <c r="J9597" s="136"/>
      <c r="K9597" s="136"/>
      <c r="L9597" s="136"/>
      <c r="M9597" s="136"/>
      <c r="N9597" s="136"/>
      <c r="O9597" s="136"/>
      <c r="P9597" s="136"/>
      <c r="Q9597" s="136"/>
      <c r="R9597" s="136"/>
      <c r="S9597" s="136"/>
      <c r="T9597" s="136"/>
      <c r="U9597" s="136"/>
      <c r="V9597" s="136"/>
      <c r="W9597" s="136"/>
      <c r="X9597" s="136"/>
      <c r="Y9597" s="136"/>
      <c r="Z9597" s="136"/>
      <c r="AA9597" s="136"/>
      <c r="AB9597" s="136"/>
      <c r="AC9597" s="136"/>
      <c r="AD9597" s="136"/>
      <c r="AE9597" s="136"/>
      <c r="AF9597" s="136"/>
      <c r="AG9597" s="136"/>
      <c r="AH9597" s="136"/>
      <c r="AI9597" s="136"/>
    </row>
    <row r="9598" spans="5:35" x14ac:dyDescent="0.35">
      <c r="Y9598" s="136"/>
      <c r="Z9598" s="136"/>
      <c r="AA9598" s="136"/>
      <c r="AB9598" s="136"/>
      <c r="AC9598" s="136"/>
      <c r="AD9598" s="136"/>
      <c r="AE9598" s="136"/>
      <c r="AF9598" s="136"/>
      <c r="AG9598" s="136"/>
      <c r="AH9598" s="136"/>
      <c r="AI9598" s="136"/>
    </row>
    <row r="9601" spans="5:35" x14ac:dyDescent="0.35">
      <c r="E9601" s="136"/>
      <c r="F9601" s="136"/>
      <c r="G9601" s="136"/>
      <c r="H9601" s="136"/>
      <c r="I9601" s="136"/>
      <c r="J9601" s="136"/>
      <c r="K9601" s="136"/>
      <c r="L9601" s="136"/>
      <c r="M9601" s="136"/>
      <c r="N9601" s="136"/>
      <c r="O9601" s="136"/>
      <c r="P9601" s="136"/>
      <c r="Q9601" s="136"/>
      <c r="R9601" s="136"/>
      <c r="S9601" s="136"/>
      <c r="T9601" s="136"/>
      <c r="U9601" s="136"/>
      <c r="V9601" s="136"/>
      <c r="W9601" s="136"/>
      <c r="X9601" s="136"/>
      <c r="Y9601" s="136"/>
      <c r="Z9601" s="136"/>
      <c r="AA9601" s="136"/>
      <c r="AB9601" s="136"/>
      <c r="AC9601" s="136"/>
      <c r="AD9601" s="136"/>
      <c r="AE9601" s="136"/>
      <c r="AF9601" s="136"/>
      <c r="AG9601" s="136"/>
      <c r="AH9601" s="136"/>
      <c r="AI9601" s="136"/>
    </row>
    <row r="9602" spans="5:35" x14ac:dyDescent="0.35">
      <c r="E9602" s="136"/>
      <c r="F9602" s="136"/>
      <c r="G9602" s="136"/>
      <c r="H9602" s="136"/>
      <c r="I9602" s="136"/>
      <c r="J9602" s="136"/>
      <c r="K9602" s="136"/>
      <c r="L9602" s="136"/>
      <c r="M9602" s="136"/>
      <c r="N9602" s="136"/>
      <c r="O9602" s="136"/>
      <c r="P9602" s="136"/>
      <c r="Q9602" s="136"/>
      <c r="R9602" s="136"/>
      <c r="S9602" s="136"/>
      <c r="T9602" s="136"/>
      <c r="U9602" s="136"/>
      <c r="V9602" s="136"/>
      <c r="W9602" s="136"/>
      <c r="X9602" s="136"/>
      <c r="Y9602" s="136"/>
      <c r="Z9602" s="136"/>
      <c r="AA9602" s="136"/>
      <c r="AB9602" s="136"/>
      <c r="AC9602" s="136"/>
      <c r="AD9602" s="136"/>
      <c r="AE9602" s="136"/>
      <c r="AF9602" s="136"/>
      <c r="AG9602" s="136"/>
      <c r="AH9602" s="136"/>
      <c r="AI9602" s="136"/>
    </row>
    <row r="9607" spans="5:35" x14ac:dyDescent="0.35">
      <c r="E9607" s="136"/>
      <c r="F9607" s="136"/>
      <c r="G9607" s="136"/>
      <c r="H9607" s="136"/>
      <c r="I9607" s="136"/>
      <c r="J9607" s="136"/>
      <c r="K9607" s="136"/>
      <c r="L9607" s="136"/>
      <c r="M9607" s="136"/>
      <c r="N9607" s="136"/>
      <c r="O9607" s="136"/>
      <c r="P9607" s="136"/>
      <c r="Q9607" s="136"/>
      <c r="R9607" s="136"/>
      <c r="S9607" s="136"/>
      <c r="T9607" s="136"/>
      <c r="U9607" s="136"/>
      <c r="V9607" s="136"/>
      <c r="W9607" s="136"/>
      <c r="X9607" s="136"/>
      <c r="Y9607" s="136"/>
      <c r="Z9607" s="136"/>
      <c r="AA9607" s="136"/>
      <c r="AB9607" s="136"/>
      <c r="AC9607" s="136"/>
      <c r="AD9607" s="136"/>
      <c r="AE9607" s="136"/>
      <c r="AF9607" s="136"/>
      <c r="AG9607" s="136"/>
      <c r="AH9607" s="136"/>
      <c r="AI9607" s="136"/>
    </row>
    <row r="9608" spans="5:35" x14ac:dyDescent="0.35">
      <c r="E9608" s="136"/>
      <c r="F9608" s="136"/>
      <c r="G9608" s="136"/>
      <c r="H9608" s="136"/>
      <c r="I9608" s="136"/>
      <c r="J9608" s="136"/>
      <c r="K9608" s="136"/>
      <c r="L9608" s="136"/>
      <c r="M9608" s="136"/>
      <c r="N9608" s="136"/>
      <c r="O9608" s="136"/>
      <c r="P9608" s="136"/>
      <c r="Q9608" s="136"/>
      <c r="R9608" s="136"/>
      <c r="S9608" s="136"/>
      <c r="T9608" s="136"/>
      <c r="U9608" s="136"/>
      <c r="V9608" s="136"/>
      <c r="W9608" s="136"/>
      <c r="X9608" s="136"/>
      <c r="Y9608" s="136"/>
      <c r="Z9608" s="136"/>
      <c r="AA9608" s="136"/>
      <c r="AB9608" s="136"/>
      <c r="AC9608" s="136"/>
      <c r="AD9608" s="136"/>
      <c r="AE9608" s="136"/>
      <c r="AF9608" s="136"/>
      <c r="AG9608" s="136"/>
      <c r="AH9608" s="136"/>
      <c r="AI9608" s="136"/>
    </row>
    <row r="9661" spans="5:35" x14ac:dyDescent="0.35">
      <c r="E9661" s="136"/>
      <c r="F9661" s="136"/>
      <c r="G9661" s="136"/>
      <c r="H9661" s="136"/>
      <c r="I9661" s="136"/>
      <c r="J9661" s="136"/>
      <c r="K9661" s="136"/>
      <c r="L9661" s="136"/>
      <c r="M9661" s="136"/>
      <c r="N9661" s="136"/>
      <c r="O9661" s="136"/>
      <c r="P9661" s="136"/>
      <c r="Q9661" s="136"/>
      <c r="R9661" s="136"/>
      <c r="S9661" s="136"/>
      <c r="T9661" s="136"/>
      <c r="U9661" s="136"/>
      <c r="V9661" s="136"/>
      <c r="W9661" s="136"/>
      <c r="X9661" s="136"/>
      <c r="Y9661" s="136"/>
      <c r="Z9661" s="136"/>
      <c r="AA9661" s="136"/>
      <c r="AB9661" s="136"/>
      <c r="AC9661" s="136"/>
      <c r="AD9661" s="136"/>
      <c r="AE9661" s="136"/>
      <c r="AF9661" s="136"/>
      <c r="AG9661" s="136"/>
      <c r="AH9661" s="136"/>
      <c r="AI9661" s="136"/>
    </row>
    <row r="9664" spans="5:35" x14ac:dyDescent="0.35">
      <c r="E9664" s="136"/>
      <c r="F9664" s="136"/>
      <c r="G9664" s="136"/>
      <c r="H9664" s="136"/>
      <c r="I9664" s="136"/>
      <c r="J9664" s="136"/>
      <c r="K9664" s="136"/>
      <c r="L9664" s="136"/>
      <c r="M9664" s="136"/>
      <c r="N9664" s="136"/>
      <c r="O9664" s="136"/>
      <c r="P9664" s="136"/>
      <c r="Q9664" s="136"/>
      <c r="R9664" s="136"/>
      <c r="S9664" s="136"/>
      <c r="T9664" s="136"/>
      <c r="U9664" s="136"/>
      <c r="V9664" s="136"/>
      <c r="W9664" s="136"/>
      <c r="X9664" s="136"/>
      <c r="Y9664" s="136"/>
      <c r="Z9664" s="136"/>
      <c r="AA9664" s="136"/>
      <c r="AB9664" s="136"/>
      <c r="AC9664" s="136"/>
      <c r="AD9664" s="136"/>
      <c r="AE9664" s="136"/>
      <c r="AF9664" s="136"/>
      <c r="AG9664" s="136"/>
      <c r="AH9664" s="136"/>
      <c r="AI9664" s="136"/>
    </row>
    <row r="9666" spans="5:35" x14ac:dyDescent="0.35">
      <c r="E9666" s="136"/>
      <c r="F9666" s="136"/>
      <c r="G9666" s="136"/>
      <c r="H9666" s="136"/>
      <c r="I9666" s="136"/>
      <c r="J9666" s="136"/>
      <c r="K9666" s="136"/>
      <c r="L9666" s="136"/>
      <c r="M9666" s="136"/>
      <c r="N9666" s="136"/>
      <c r="O9666" s="136"/>
      <c r="P9666" s="136"/>
      <c r="Q9666" s="136"/>
      <c r="R9666" s="136"/>
      <c r="S9666" s="136"/>
      <c r="T9666" s="136"/>
      <c r="U9666" s="136"/>
      <c r="V9666" s="136"/>
      <c r="W9666" s="136"/>
      <c r="X9666" s="136"/>
      <c r="Y9666" s="136"/>
      <c r="Z9666" s="136"/>
      <c r="AA9666" s="136"/>
      <c r="AB9666" s="136"/>
      <c r="AC9666" s="136"/>
      <c r="AD9666" s="136"/>
      <c r="AE9666" s="136"/>
    </row>
    <row r="9675" spans="5:35" x14ac:dyDescent="0.35">
      <c r="N9675" s="136"/>
    </row>
    <row r="9678" spans="5:35" x14ac:dyDescent="0.35">
      <c r="E9678" s="136"/>
      <c r="F9678" s="136"/>
      <c r="G9678" s="136"/>
      <c r="H9678" s="136"/>
      <c r="I9678" s="136"/>
      <c r="J9678" s="136"/>
      <c r="K9678" s="136"/>
      <c r="L9678" s="136"/>
      <c r="M9678" s="136"/>
      <c r="N9678" s="136"/>
      <c r="O9678" s="136"/>
      <c r="P9678" s="136"/>
      <c r="Q9678" s="136"/>
      <c r="R9678" s="136"/>
      <c r="S9678" s="136"/>
      <c r="T9678" s="136"/>
      <c r="U9678" s="136"/>
      <c r="V9678" s="136"/>
      <c r="W9678" s="136"/>
      <c r="X9678" s="136"/>
      <c r="Y9678" s="136"/>
      <c r="Z9678" s="136"/>
      <c r="AA9678" s="136"/>
      <c r="AB9678" s="136"/>
      <c r="AC9678" s="136"/>
      <c r="AD9678" s="136"/>
      <c r="AE9678" s="136"/>
      <c r="AF9678" s="136"/>
      <c r="AG9678" s="136"/>
      <c r="AH9678" s="136"/>
      <c r="AI9678" s="136"/>
    </row>
    <row r="9679" spans="5:35" x14ac:dyDescent="0.35">
      <c r="E9679" s="136"/>
      <c r="F9679" s="136"/>
      <c r="G9679" s="136"/>
      <c r="H9679" s="136"/>
      <c r="I9679" s="136"/>
      <c r="J9679" s="136"/>
      <c r="K9679" s="136"/>
      <c r="L9679" s="136"/>
      <c r="M9679" s="136"/>
      <c r="N9679" s="136"/>
      <c r="O9679" s="136"/>
      <c r="P9679" s="136"/>
      <c r="Q9679" s="136"/>
      <c r="R9679" s="136"/>
      <c r="S9679" s="136"/>
      <c r="T9679" s="136"/>
      <c r="U9679" s="136"/>
      <c r="V9679" s="136"/>
      <c r="W9679" s="136"/>
      <c r="X9679" s="136"/>
      <c r="Y9679" s="136"/>
      <c r="Z9679" s="136"/>
      <c r="AA9679" s="136"/>
      <c r="AB9679" s="136"/>
      <c r="AC9679" s="136"/>
      <c r="AD9679" s="136"/>
      <c r="AE9679" s="136"/>
      <c r="AF9679" s="136"/>
      <c r="AG9679" s="136"/>
      <c r="AH9679" s="136"/>
      <c r="AI9679" s="136"/>
    </row>
    <row r="9687" spans="5:35" x14ac:dyDescent="0.35">
      <c r="E9687" s="136"/>
      <c r="F9687" s="136"/>
      <c r="G9687" s="136"/>
      <c r="H9687" s="136"/>
      <c r="I9687" s="136"/>
      <c r="J9687" s="136"/>
      <c r="K9687" s="136"/>
      <c r="L9687" s="136"/>
      <c r="M9687" s="136"/>
      <c r="N9687" s="136"/>
      <c r="O9687" s="136"/>
      <c r="P9687" s="136"/>
      <c r="Q9687" s="136"/>
      <c r="R9687" s="136"/>
      <c r="S9687" s="136"/>
      <c r="T9687" s="136"/>
      <c r="U9687" s="136"/>
      <c r="V9687" s="136"/>
      <c r="W9687" s="136"/>
      <c r="X9687" s="136"/>
      <c r="Y9687" s="136"/>
      <c r="Z9687" s="136"/>
      <c r="AA9687" s="136"/>
      <c r="AB9687" s="136"/>
      <c r="AC9687" s="136"/>
      <c r="AD9687" s="136"/>
      <c r="AE9687" s="136"/>
      <c r="AF9687" s="136"/>
      <c r="AG9687" s="136"/>
      <c r="AH9687" s="136"/>
      <c r="AI9687" s="136"/>
    </row>
    <row r="9694" spans="5:35" x14ac:dyDescent="0.35">
      <c r="E9694" s="136"/>
      <c r="F9694" s="136"/>
      <c r="G9694" s="136"/>
      <c r="H9694" s="136"/>
      <c r="I9694" s="136"/>
      <c r="J9694" s="136"/>
      <c r="K9694" s="136"/>
      <c r="L9694" s="136"/>
      <c r="M9694" s="136"/>
      <c r="N9694" s="136"/>
      <c r="O9694" s="136"/>
      <c r="P9694" s="136"/>
      <c r="Q9694" s="136"/>
      <c r="R9694" s="136"/>
      <c r="S9694" s="136"/>
      <c r="T9694" s="136"/>
      <c r="U9694" s="136"/>
      <c r="V9694" s="136"/>
      <c r="W9694" s="136"/>
      <c r="X9694" s="136"/>
      <c r="Y9694" s="136"/>
      <c r="Z9694" s="136"/>
      <c r="AA9694" s="136"/>
      <c r="AB9694" s="136"/>
      <c r="AC9694" s="136"/>
      <c r="AD9694" s="136"/>
      <c r="AE9694" s="136"/>
      <c r="AF9694" s="136"/>
      <c r="AG9694" s="136"/>
      <c r="AH9694" s="136"/>
      <c r="AI9694" s="136"/>
    </row>
    <row r="9695" spans="5:35" x14ac:dyDescent="0.35">
      <c r="E9695" s="136"/>
      <c r="F9695" s="136"/>
      <c r="G9695" s="136"/>
      <c r="H9695" s="136"/>
      <c r="I9695" s="136"/>
      <c r="J9695" s="136"/>
      <c r="K9695" s="136"/>
      <c r="L9695" s="136"/>
      <c r="M9695" s="136"/>
      <c r="N9695" s="136"/>
      <c r="O9695" s="136"/>
      <c r="P9695" s="136"/>
      <c r="Q9695" s="136"/>
      <c r="R9695" s="136"/>
      <c r="S9695" s="136"/>
      <c r="T9695" s="136"/>
      <c r="U9695" s="136"/>
      <c r="V9695" s="136"/>
      <c r="W9695" s="136"/>
      <c r="X9695" s="136"/>
      <c r="Y9695" s="136"/>
      <c r="Z9695" s="136"/>
      <c r="AA9695" s="136"/>
      <c r="AB9695" s="136"/>
      <c r="AC9695" s="136"/>
      <c r="AD9695" s="136"/>
      <c r="AE9695" s="136"/>
      <c r="AF9695" s="136"/>
      <c r="AG9695" s="136"/>
      <c r="AH9695" s="136"/>
      <c r="AI9695" s="136"/>
    </row>
    <row r="9701" spans="5:35" x14ac:dyDescent="0.35">
      <c r="E9701" s="136"/>
      <c r="F9701" s="136"/>
      <c r="G9701" s="136"/>
      <c r="H9701" s="136"/>
      <c r="I9701" s="136"/>
      <c r="J9701" s="136"/>
      <c r="K9701" s="136"/>
      <c r="L9701" s="136"/>
      <c r="M9701" s="136"/>
      <c r="N9701" s="136"/>
      <c r="O9701" s="136"/>
      <c r="P9701" s="136"/>
      <c r="Q9701" s="136"/>
      <c r="R9701" s="136"/>
      <c r="S9701" s="136"/>
      <c r="T9701" s="136"/>
      <c r="U9701" s="136"/>
      <c r="V9701" s="136"/>
      <c r="W9701" s="136"/>
      <c r="X9701" s="136"/>
      <c r="Y9701" s="136"/>
      <c r="Z9701" s="136"/>
      <c r="AA9701" s="136"/>
      <c r="AB9701" s="136"/>
      <c r="AC9701" s="136"/>
      <c r="AD9701" s="136"/>
      <c r="AE9701" s="136"/>
      <c r="AF9701" s="136"/>
      <c r="AG9701" s="136"/>
      <c r="AH9701" s="136"/>
      <c r="AI9701" s="136"/>
    </row>
    <row r="9703" spans="5:35" x14ac:dyDescent="0.35">
      <c r="E9703" s="136"/>
      <c r="F9703" s="136"/>
      <c r="G9703" s="136"/>
      <c r="H9703" s="136"/>
      <c r="I9703" s="136"/>
      <c r="J9703" s="136"/>
      <c r="K9703" s="136"/>
      <c r="L9703" s="136"/>
      <c r="M9703" s="136"/>
      <c r="N9703" s="136"/>
      <c r="O9703" s="136"/>
      <c r="P9703" s="136"/>
      <c r="Q9703" s="136"/>
      <c r="R9703" s="136"/>
      <c r="S9703" s="136"/>
      <c r="T9703" s="136"/>
      <c r="U9703" s="136"/>
      <c r="V9703" s="136"/>
      <c r="W9703" s="136"/>
      <c r="X9703" s="136"/>
      <c r="Y9703" s="136"/>
      <c r="Z9703" s="136"/>
      <c r="AA9703" s="136"/>
      <c r="AB9703" s="136"/>
      <c r="AC9703" s="136"/>
      <c r="AD9703" s="136"/>
      <c r="AE9703" s="136"/>
      <c r="AF9703" s="136"/>
      <c r="AG9703" s="136"/>
      <c r="AH9703" s="136"/>
      <c r="AI9703" s="136"/>
    </row>
    <row r="9710" spans="5:35" x14ac:dyDescent="0.35">
      <c r="E9710" s="136"/>
      <c r="F9710" s="136"/>
      <c r="G9710" s="136"/>
      <c r="H9710" s="136"/>
      <c r="I9710" s="136"/>
      <c r="J9710" s="136"/>
      <c r="K9710" s="136"/>
      <c r="L9710" s="136"/>
      <c r="M9710" s="136"/>
      <c r="N9710" s="136"/>
      <c r="O9710" s="136"/>
      <c r="P9710" s="136"/>
      <c r="Q9710" s="136"/>
      <c r="R9710" s="136"/>
      <c r="S9710" s="136"/>
      <c r="T9710" s="136"/>
      <c r="U9710" s="136"/>
      <c r="V9710" s="136"/>
      <c r="W9710" s="136"/>
      <c r="X9710" s="136"/>
      <c r="Y9710" s="136"/>
      <c r="Z9710" s="136"/>
      <c r="AA9710" s="136"/>
      <c r="AB9710" s="136"/>
      <c r="AC9710" s="136"/>
      <c r="AD9710" s="136"/>
      <c r="AE9710" s="136"/>
      <c r="AF9710" s="136"/>
      <c r="AG9710" s="136"/>
      <c r="AH9710" s="136"/>
      <c r="AI9710" s="136"/>
    </row>
    <row r="9711" spans="5:35" x14ac:dyDescent="0.35">
      <c r="E9711" s="136"/>
      <c r="F9711" s="136"/>
      <c r="G9711" s="136"/>
      <c r="H9711" s="136"/>
      <c r="I9711" s="136"/>
      <c r="J9711" s="136"/>
      <c r="K9711" s="136"/>
      <c r="L9711" s="136"/>
      <c r="M9711" s="136"/>
      <c r="N9711" s="136"/>
      <c r="O9711" s="136"/>
      <c r="P9711" s="136"/>
      <c r="Q9711" s="136"/>
      <c r="R9711" s="136"/>
      <c r="S9711" s="136"/>
      <c r="T9711" s="136"/>
      <c r="U9711" s="136"/>
      <c r="V9711" s="136"/>
      <c r="W9711" s="136"/>
      <c r="X9711" s="136"/>
      <c r="Y9711" s="136"/>
      <c r="Z9711" s="136"/>
      <c r="AA9711" s="136"/>
      <c r="AB9711" s="136"/>
      <c r="AC9711" s="136"/>
      <c r="AD9711" s="136"/>
      <c r="AE9711" s="136"/>
      <c r="AF9711" s="136"/>
      <c r="AG9711" s="136"/>
      <c r="AH9711" s="136"/>
      <c r="AI9711" s="136"/>
    </row>
    <row r="9717" spans="5:35" x14ac:dyDescent="0.35">
      <c r="E9717" s="136"/>
      <c r="F9717" s="136"/>
      <c r="G9717" s="136"/>
      <c r="H9717" s="136"/>
      <c r="I9717" s="136"/>
      <c r="J9717" s="136"/>
      <c r="K9717" s="136"/>
      <c r="L9717" s="136"/>
      <c r="M9717" s="136"/>
      <c r="N9717" s="136"/>
      <c r="O9717" s="136"/>
      <c r="P9717" s="136"/>
      <c r="Q9717" s="136"/>
      <c r="R9717" s="136"/>
      <c r="S9717" s="136"/>
      <c r="T9717" s="136"/>
      <c r="U9717" s="136"/>
      <c r="V9717" s="136"/>
      <c r="W9717" s="136"/>
      <c r="X9717" s="136"/>
      <c r="Y9717" s="136"/>
      <c r="Z9717" s="136"/>
      <c r="AA9717" s="136"/>
      <c r="AB9717" s="136"/>
      <c r="AC9717" s="136"/>
      <c r="AD9717" s="136"/>
      <c r="AE9717" s="136"/>
      <c r="AF9717" s="136"/>
      <c r="AG9717" s="136"/>
      <c r="AH9717" s="136"/>
      <c r="AI9717" s="136"/>
    </row>
    <row r="9719" spans="5:35" x14ac:dyDescent="0.35">
      <c r="E9719" s="136"/>
      <c r="F9719" s="136"/>
      <c r="G9719" s="136"/>
      <c r="H9719" s="136"/>
      <c r="I9719" s="136"/>
      <c r="J9719" s="136"/>
      <c r="K9719" s="136"/>
      <c r="L9719" s="136"/>
      <c r="M9719" s="136"/>
      <c r="N9719" s="136"/>
      <c r="O9719" s="136"/>
      <c r="P9719" s="136"/>
      <c r="Q9719" s="136"/>
      <c r="R9719" s="136"/>
      <c r="S9719" s="136"/>
      <c r="T9719" s="136"/>
      <c r="U9719" s="136"/>
      <c r="V9719" s="136"/>
      <c r="W9719" s="136"/>
      <c r="X9719" s="136"/>
      <c r="Y9719" s="136"/>
      <c r="Z9719" s="136"/>
      <c r="AA9719" s="136"/>
      <c r="AB9719" s="136"/>
      <c r="AC9719" s="136"/>
      <c r="AD9719" s="136"/>
      <c r="AE9719" s="136"/>
      <c r="AF9719" s="136"/>
      <c r="AG9719" s="136"/>
      <c r="AH9719" s="136"/>
      <c r="AI9719" s="136"/>
    </row>
    <row r="9726" spans="5:35" x14ac:dyDescent="0.35">
      <c r="E9726" s="136"/>
      <c r="F9726" s="136"/>
      <c r="G9726" s="136"/>
      <c r="H9726" s="136"/>
      <c r="I9726" s="136"/>
      <c r="J9726" s="136"/>
      <c r="K9726" s="136"/>
      <c r="L9726" s="136"/>
      <c r="M9726" s="136"/>
      <c r="N9726" s="136"/>
      <c r="O9726" s="136"/>
      <c r="P9726" s="136"/>
      <c r="Q9726" s="136"/>
      <c r="R9726" s="136"/>
      <c r="S9726" s="136"/>
      <c r="T9726" s="136"/>
      <c r="U9726" s="136"/>
      <c r="V9726" s="136"/>
      <c r="W9726" s="136"/>
      <c r="X9726" s="136"/>
      <c r="Y9726" s="136"/>
      <c r="Z9726" s="136"/>
      <c r="AA9726" s="136"/>
      <c r="AB9726" s="136"/>
      <c r="AC9726" s="136"/>
      <c r="AD9726" s="136"/>
      <c r="AE9726" s="136"/>
      <c r="AF9726" s="136"/>
      <c r="AG9726" s="136"/>
      <c r="AH9726" s="136"/>
      <c r="AI9726" s="136"/>
    </row>
    <row r="9727" spans="5:35" x14ac:dyDescent="0.35">
      <c r="E9727" s="136"/>
      <c r="F9727" s="136"/>
      <c r="G9727" s="136"/>
      <c r="H9727" s="136"/>
      <c r="I9727" s="136"/>
      <c r="J9727" s="136"/>
      <c r="K9727" s="136"/>
      <c r="L9727" s="136"/>
      <c r="M9727" s="136"/>
      <c r="N9727" s="136"/>
      <c r="O9727" s="136"/>
      <c r="P9727" s="136"/>
      <c r="Q9727" s="136"/>
      <c r="R9727" s="136"/>
      <c r="S9727" s="136"/>
      <c r="T9727" s="136"/>
      <c r="U9727" s="136"/>
      <c r="V9727" s="136"/>
      <c r="W9727" s="136"/>
      <c r="X9727" s="136"/>
      <c r="Y9727" s="136"/>
      <c r="Z9727" s="136"/>
      <c r="AA9727" s="136"/>
      <c r="AB9727" s="136"/>
      <c r="AC9727" s="136"/>
      <c r="AD9727" s="136"/>
      <c r="AE9727" s="136"/>
      <c r="AF9727" s="136"/>
      <c r="AG9727" s="136"/>
      <c r="AH9727" s="136"/>
      <c r="AI9727" s="136"/>
    </row>
    <row r="9733" spans="5:35" x14ac:dyDescent="0.35">
      <c r="E9733" s="136"/>
      <c r="F9733" s="136"/>
      <c r="G9733" s="136"/>
      <c r="H9733" s="136"/>
      <c r="I9733" s="136"/>
      <c r="J9733" s="136"/>
      <c r="K9733" s="136"/>
      <c r="L9733" s="136"/>
      <c r="M9733" s="136"/>
      <c r="N9733" s="136"/>
      <c r="O9733" s="136"/>
      <c r="P9733" s="136"/>
      <c r="Q9733" s="136"/>
      <c r="R9733" s="136"/>
      <c r="S9733" s="136"/>
      <c r="T9733" s="136"/>
      <c r="U9733" s="136"/>
      <c r="V9733" s="136"/>
      <c r="W9733" s="136"/>
      <c r="X9733" s="136"/>
      <c r="Y9733" s="136"/>
      <c r="Z9733" s="136"/>
      <c r="AA9733" s="136"/>
      <c r="AB9733" s="136"/>
      <c r="AC9733" s="136"/>
      <c r="AD9733" s="136"/>
      <c r="AE9733" s="136"/>
      <c r="AF9733" s="136"/>
      <c r="AG9733" s="136"/>
      <c r="AH9733" s="136"/>
      <c r="AI9733" s="136"/>
    </row>
    <row r="9735" spans="5:35" x14ac:dyDescent="0.35">
      <c r="E9735" s="136"/>
      <c r="F9735" s="136"/>
      <c r="G9735" s="136"/>
      <c r="H9735" s="136"/>
      <c r="I9735" s="136"/>
      <c r="J9735" s="136"/>
      <c r="K9735" s="136"/>
      <c r="L9735" s="136"/>
      <c r="M9735" s="136"/>
      <c r="N9735" s="136"/>
      <c r="O9735" s="136"/>
      <c r="P9735" s="136"/>
      <c r="Q9735" s="136"/>
      <c r="R9735" s="136"/>
      <c r="S9735" s="136"/>
      <c r="T9735" s="136"/>
      <c r="U9735" s="136"/>
      <c r="V9735" s="136"/>
      <c r="W9735" s="136"/>
      <c r="X9735" s="136"/>
      <c r="Y9735" s="136"/>
      <c r="Z9735" s="136"/>
      <c r="AA9735" s="136"/>
      <c r="AB9735" s="136"/>
      <c r="AC9735" s="136"/>
      <c r="AD9735" s="136"/>
      <c r="AE9735" s="136"/>
      <c r="AF9735" s="136"/>
      <c r="AG9735" s="136"/>
      <c r="AH9735" s="136"/>
      <c r="AI9735" s="136"/>
    </row>
    <row r="9742" spans="5:35" x14ac:dyDescent="0.35">
      <c r="E9742" s="136"/>
      <c r="F9742" s="136"/>
      <c r="G9742" s="136"/>
      <c r="H9742" s="136"/>
      <c r="I9742" s="136"/>
      <c r="J9742" s="136"/>
      <c r="K9742" s="136"/>
      <c r="L9742" s="136"/>
      <c r="M9742" s="136"/>
      <c r="N9742" s="136"/>
      <c r="O9742" s="136"/>
      <c r="P9742" s="136"/>
      <c r="Q9742" s="136"/>
      <c r="R9742" s="136"/>
      <c r="S9742" s="136"/>
      <c r="T9742" s="136"/>
      <c r="U9742" s="136"/>
      <c r="V9742" s="136"/>
      <c r="W9742" s="136"/>
      <c r="X9742" s="136"/>
      <c r="Y9742" s="136"/>
      <c r="Z9742" s="136"/>
      <c r="AA9742" s="136"/>
      <c r="AB9742" s="136"/>
      <c r="AC9742" s="136"/>
      <c r="AD9742" s="136"/>
      <c r="AE9742" s="136"/>
      <c r="AF9742" s="136"/>
      <c r="AG9742" s="136"/>
      <c r="AH9742" s="136"/>
      <c r="AI9742" s="136"/>
    </row>
    <row r="9743" spans="5:35" x14ac:dyDescent="0.35">
      <c r="E9743" s="136"/>
      <c r="F9743" s="136"/>
      <c r="G9743" s="136"/>
      <c r="H9743" s="136"/>
      <c r="I9743" s="136"/>
      <c r="J9743" s="136"/>
      <c r="K9743" s="136"/>
      <c r="L9743" s="136"/>
      <c r="M9743" s="136"/>
      <c r="N9743" s="136"/>
      <c r="O9743" s="136"/>
      <c r="P9743" s="136"/>
      <c r="Q9743" s="136"/>
      <c r="R9743" s="136"/>
      <c r="S9743" s="136"/>
      <c r="T9743" s="136"/>
      <c r="U9743" s="136"/>
      <c r="V9743" s="136"/>
      <c r="W9743" s="136"/>
      <c r="X9743" s="136"/>
      <c r="Y9743" s="136"/>
      <c r="Z9743" s="136"/>
      <c r="AA9743" s="136"/>
      <c r="AB9743" s="136"/>
      <c r="AC9743" s="136"/>
      <c r="AD9743" s="136"/>
      <c r="AE9743" s="136"/>
      <c r="AF9743" s="136"/>
      <c r="AG9743" s="136"/>
      <c r="AH9743" s="136"/>
      <c r="AI9743" s="136"/>
    </row>
    <row r="9749" spans="5:35" x14ac:dyDescent="0.35">
      <c r="E9749" s="136"/>
      <c r="F9749" s="136"/>
      <c r="G9749" s="136"/>
      <c r="H9749" s="136"/>
      <c r="I9749" s="136"/>
      <c r="J9749" s="136"/>
      <c r="K9749" s="136"/>
      <c r="L9749" s="136"/>
      <c r="M9749" s="136"/>
      <c r="N9749" s="136"/>
      <c r="O9749" s="136"/>
      <c r="P9749" s="136"/>
      <c r="Q9749" s="136"/>
      <c r="R9749" s="136"/>
      <c r="S9749" s="136"/>
      <c r="T9749" s="136"/>
      <c r="U9749" s="136"/>
      <c r="V9749" s="136"/>
      <c r="W9749" s="136"/>
      <c r="X9749" s="136"/>
      <c r="Y9749" s="136"/>
      <c r="Z9749" s="136"/>
      <c r="AA9749" s="136"/>
      <c r="AB9749" s="136"/>
      <c r="AC9749" s="136"/>
      <c r="AD9749" s="136"/>
      <c r="AE9749" s="136"/>
      <c r="AF9749" s="136"/>
      <c r="AG9749" s="136"/>
      <c r="AH9749" s="136"/>
      <c r="AI9749" s="136"/>
    </row>
    <row r="9751" spans="5:35" x14ac:dyDescent="0.35">
      <c r="E9751" s="136"/>
      <c r="F9751" s="136"/>
      <c r="G9751" s="136"/>
      <c r="H9751" s="136"/>
      <c r="I9751" s="136"/>
      <c r="J9751" s="136"/>
      <c r="K9751" s="136"/>
      <c r="L9751" s="136"/>
      <c r="M9751" s="136"/>
      <c r="N9751" s="136"/>
      <c r="O9751" s="136"/>
      <c r="P9751" s="136"/>
      <c r="Q9751" s="136"/>
      <c r="R9751" s="136"/>
      <c r="S9751" s="136"/>
      <c r="T9751" s="136"/>
      <c r="U9751" s="136"/>
      <c r="V9751" s="136"/>
      <c r="W9751" s="136"/>
      <c r="X9751" s="136"/>
      <c r="Y9751" s="136"/>
      <c r="Z9751" s="136"/>
      <c r="AA9751" s="136"/>
      <c r="AB9751" s="136"/>
      <c r="AC9751" s="136"/>
      <c r="AD9751" s="136"/>
      <c r="AE9751" s="136"/>
      <c r="AF9751" s="136"/>
      <c r="AG9751" s="136"/>
      <c r="AH9751" s="136"/>
      <c r="AI9751" s="136"/>
    </row>
    <row r="9758" spans="5:35" x14ac:dyDescent="0.35">
      <c r="E9758" s="136"/>
      <c r="F9758" s="136"/>
      <c r="G9758" s="136"/>
      <c r="H9758" s="136"/>
      <c r="I9758" s="136"/>
      <c r="J9758" s="136"/>
      <c r="K9758" s="136"/>
      <c r="L9758" s="136"/>
      <c r="M9758" s="136"/>
      <c r="N9758" s="136"/>
      <c r="O9758" s="136"/>
      <c r="P9758" s="136"/>
      <c r="Q9758" s="136"/>
      <c r="R9758" s="136"/>
      <c r="S9758" s="136"/>
      <c r="T9758" s="136"/>
      <c r="U9758" s="136"/>
      <c r="V9758" s="136"/>
      <c r="W9758" s="136"/>
      <c r="X9758" s="136"/>
      <c r="Y9758" s="136"/>
      <c r="Z9758" s="136"/>
      <c r="AA9758" s="136"/>
      <c r="AB9758" s="136"/>
      <c r="AC9758" s="136"/>
      <c r="AD9758" s="136"/>
      <c r="AE9758" s="136"/>
      <c r="AF9758" s="136"/>
      <c r="AG9758" s="136"/>
      <c r="AH9758" s="136"/>
      <c r="AI9758" s="136"/>
    </row>
    <row r="9759" spans="5:35" x14ac:dyDescent="0.35">
      <c r="E9759" s="136"/>
      <c r="F9759" s="136"/>
      <c r="G9759" s="136"/>
      <c r="H9759" s="136"/>
      <c r="I9759" s="136"/>
      <c r="J9759" s="136"/>
      <c r="K9759" s="136"/>
      <c r="L9759" s="136"/>
      <c r="M9759" s="136"/>
      <c r="N9759" s="136"/>
      <c r="O9759" s="136"/>
      <c r="P9759" s="136"/>
      <c r="Q9759" s="136"/>
      <c r="R9759" s="136"/>
      <c r="S9759" s="136"/>
      <c r="T9759" s="136"/>
      <c r="U9759" s="136"/>
      <c r="V9759" s="136"/>
      <c r="W9759" s="136"/>
      <c r="X9759" s="136"/>
      <c r="Y9759" s="136"/>
      <c r="Z9759" s="136"/>
      <c r="AA9759" s="136"/>
      <c r="AB9759" s="136"/>
      <c r="AC9759" s="136"/>
      <c r="AD9759" s="136"/>
      <c r="AE9759" s="136"/>
      <c r="AF9759" s="136"/>
      <c r="AG9759" s="136"/>
      <c r="AH9759" s="136"/>
      <c r="AI9759" s="136"/>
    </row>
    <row r="9765" spans="5:35" x14ac:dyDescent="0.35">
      <c r="E9765" s="136"/>
      <c r="F9765" s="136"/>
      <c r="G9765" s="136"/>
      <c r="H9765" s="136"/>
      <c r="I9765" s="136"/>
      <c r="J9765" s="136"/>
      <c r="K9765" s="136"/>
      <c r="L9765" s="136"/>
      <c r="M9765" s="136"/>
      <c r="N9765" s="136"/>
      <c r="O9765" s="136"/>
      <c r="P9765" s="136"/>
      <c r="Q9765" s="136"/>
      <c r="R9765" s="136"/>
      <c r="S9765" s="136"/>
      <c r="T9765" s="136"/>
      <c r="U9765" s="136"/>
      <c r="V9765" s="136"/>
      <c r="W9765" s="136"/>
      <c r="X9765" s="136"/>
      <c r="Y9765" s="136"/>
      <c r="Z9765" s="136"/>
      <c r="AA9765" s="136"/>
      <c r="AB9765" s="136"/>
      <c r="AC9765" s="136"/>
      <c r="AD9765" s="136"/>
      <c r="AE9765" s="136"/>
      <c r="AF9765" s="136"/>
      <c r="AG9765" s="136"/>
      <c r="AH9765" s="136"/>
      <c r="AI9765" s="136"/>
    </row>
    <row r="9767" spans="5:35" x14ac:dyDescent="0.35">
      <c r="E9767" s="136"/>
      <c r="F9767" s="136"/>
      <c r="G9767" s="136"/>
      <c r="H9767" s="136"/>
      <c r="I9767" s="136"/>
      <c r="J9767" s="136"/>
      <c r="K9767" s="136"/>
      <c r="L9767" s="136"/>
      <c r="M9767" s="136"/>
      <c r="N9767" s="136"/>
      <c r="O9767" s="136"/>
      <c r="P9767" s="136"/>
      <c r="Q9767" s="136"/>
      <c r="R9767" s="136"/>
      <c r="S9767" s="136"/>
      <c r="T9767" s="136"/>
      <c r="U9767" s="136"/>
      <c r="V9767" s="136"/>
      <c r="W9767" s="136"/>
      <c r="X9767" s="136"/>
      <c r="Y9767" s="136"/>
      <c r="Z9767" s="136"/>
      <c r="AA9767" s="136"/>
      <c r="AB9767" s="136"/>
      <c r="AC9767" s="136"/>
      <c r="AD9767" s="136"/>
      <c r="AE9767" s="136"/>
      <c r="AF9767" s="136"/>
      <c r="AG9767" s="136"/>
      <c r="AH9767" s="136"/>
      <c r="AI9767" s="136"/>
    </row>
    <row r="9774" spans="5:35" x14ac:dyDescent="0.35">
      <c r="E9774" s="136"/>
      <c r="F9774" s="136"/>
      <c r="G9774" s="136"/>
      <c r="H9774" s="136"/>
      <c r="I9774" s="136"/>
      <c r="J9774" s="136"/>
      <c r="K9774" s="136"/>
      <c r="L9774" s="136"/>
      <c r="M9774" s="136"/>
      <c r="N9774" s="136"/>
      <c r="O9774" s="136"/>
      <c r="P9774" s="136"/>
      <c r="Q9774" s="136"/>
      <c r="R9774" s="136"/>
      <c r="S9774" s="136"/>
      <c r="T9774" s="136"/>
      <c r="U9774" s="136"/>
      <c r="V9774" s="136"/>
      <c r="W9774" s="136"/>
      <c r="X9774" s="136"/>
      <c r="Y9774" s="136"/>
      <c r="Z9774" s="136"/>
      <c r="AA9774" s="136"/>
      <c r="AB9774" s="136"/>
      <c r="AC9774" s="136"/>
      <c r="AD9774" s="136"/>
      <c r="AE9774" s="136"/>
      <c r="AF9774" s="136"/>
      <c r="AG9774" s="136"/>
      <c r="AH9774" s="136"/>
      <c r="AI9774" s="136"/>
    </row>
    <row r="9775" spans="5:35" x14ac:dyDescent="0.35">
      <c r="E9775" s="136"/>
      <c r="F9775" s="136"/>
      <c r="G9775" s="136"/>
      <c r="H9775" s="136"/>
      <c r="I9775" s="136"/>
      <c r="J9775" s="136"/>
      <c r="K9775" s="136"/>
      <c r="L9775" s="136"/>
      <c r="M9775" s="136"/>
      <c r="N9775" s="136"/>
      <c r="O9775" s="136"/>
      <c r="P9775" s="136"/>
      <c r="Q9775" s="136"/>
      <c r="R9775" s="136"/>
      <c r="S9775" s="136"/>
      <c r="T9775" s="136"/>
      <c r="U9775" s="136"/>
      <c r="V9775" s="136"/>
      <c r="W9775" s="136"/>
      <c r="X9775" s="136"/>
      <c r="Y9775" s="136"/>
      <c r="Z9775" s="136"/>
      <c r="AA9775" s="136"/>
      <c r="AB9775" s="136"/>
      <c r="AC9775" s="136"/>
      <c r="AD9775" s="136"/>
      <c r="AE9775" s="136"/>
      <c r="AF9775" s="136"/>
      <c r="AG9775" s="136"/>
      <c r="AH9775" s="136"/>
      <c r="AI9775" s="136"/>
    </row>
    <row r="9781" spans="5:35" x14ac:dyDescent="0.35">
      <c r="E9781" s="136"/>
      <c r="F9781" s="136"/>
      <c r="G9781" s="136"/>
      <c r="H9781" s="136"/>
      <c r="I9781" s="136"/>
      <c r="J9781" s="136"/>
      <c r="K9781" s="136"/>
      <c r="L9781" s="136"/>
      <c r="M9781" s="136"/>
      <c r="N9781" s="136"/>
      <c r="O9781" s="136"/>
      <c r="P9781" s="136"/>
      <c r="Q9781" s="136"/>
      <c r="R9781" s="136"/>
      <c r="S9781" s="136"/>
      <c r="T9781" s="136"/>
      <c r="U9781" s="136"/>
      <c r="V9781" s="136"/>
      <c r="W9781" s="136"/>
      <c r="X9781" s="136"/>
      <c r="Y9781" s="136"/>
      <c r="Z9781" s="136"/>
      <c r="AA9781" s="136"/>
      <c r="AB9781" s="136"/>
      <c r="AC9781" s="136"/>
      <c r="AD9781" s="136"/>
      <c r="AE9781" s="136"/>
      <c r="AF9781" s="136"/>
      <c r="AG9781" s="136"/>
      <c r="AH9781" s="136"/>
      <c r="AI9781" s="136"/>
    </row>
    <row r="9783" spans="5:35" x14ac:dyDescent="0.35">
      <c r="E9783" s="136"/>
      <c r="F9783" s="136"/>
      <c r="G9783" s="136"/>
      <c r="H9783" s="136"/>
      <c r="I9783" s="136"/>
      <c r="J9783" s="136"/>
      <c r="K9783" s="136"/>
      <c r="L9783" s="136"/>
      <c r="M9783" s="136"/>
      <c r="N9783" s="136"/>
      <c r="O9783" s="136"/>
      <c r="P9783" s="136"/>
      <c r="Q9783" s="136"/>
      <c r="R9783" s="136"/>
      <c r="S9783" s="136"/>
      <c r="T9783" s="136"/>
      <c r="U9783" s="136"/>
      <c r="V9783" s="136"/>
      <c r="W9783" s="136"/>
      <c r="X9783" s="136"/>
      <c r="Y9783" s="136"/>
      <c r="Z9783" s="136"/>
      <c r="AA9783" s="136"/>
      <c r="AB9783" s="136"/>
      <c r="AC9783" s="136"/>
      <c r="AD9783" s="136"/>
      <c r="AE9783" s="136"/>
      <c r="AF9783" s="136"/>
      <c r="AG9783" s="136"/>
      <c r="AH9783" s="136"/>
      <c r="AI9783" s="136"/>
    </row>
    <row r="9790" spans="5:35" x14ac:dyDescent="0.35">
      <c r="E9790" s="136"/>
      <c r="F9790" s="136"/>
      <c r="G9790" s="136"/>
      <c r="H9790" s="136"/>
      <c r="I9790" s="136"/>
      <c r="J9790" s="136"/>
      <c r="K9790" s="136"/>
      <c r="L9790" s="136"/>
      <c r="M9790" s="136"/>
      <c r="N9790" s="136"/>
      <c r="O9790" s="136"/>
      <c r="P9790" s="136"/>
      <c r="Q9790" s="136"/>
      <c r="R9790" s="136"/>
      <c r="S9790" s="136"/>
      <c r="T9790" s="136"/>
      <c r="U9790" s="136"/>
      <c r="V9790" s="136"/>
      <c r="W9790" s="136"/>
      <c r="X9790" s="136"/>
      <c r="Y9790" s="136"/>
      <c r="Z9790" s="136"/>
      <c r="AA9790" s="136"/>
      <c r="AB9790" s="136"/>
      <c r="AC9790" s="136"/>
      <c r="AD9790" s="136"/>
      <c r="AE9790" s="136"/>
      <c r="AF9790" s="136"/>
      <c r="AG9790" s="136"/>
      <c r="AH9790" s="136"/>
      <c r="AI9790" s="136"/>
    </row>
    <row r="9791" spans="5:35" x14ac:dyDescent="0.35">
      <c r="E9791" s="136"/>
      <c r="F9791" s="136"/>
      <c r="G9791" s="136"/>
      <c r="H9791" s="136"/>
      <c r="I9791" s="136"/>
      <c r="J9791" s="136"/>
      <c r="K9791" s="136"/>
      <c r="L9791" s="136"/>
      <c r="M9791" s="136"/>
      <c r="N9791" s="136"/>
      <c r="O9791" s="136"/>
      <c r="P9791" s="136"/>
      <c r="Q9791" s="136"/>
      <c r="R9791" s="136"/>
      <c r="S9791" s="136"/>
      <c r="T9791" s="136"/>
      <c r="U9791" s="136"/>
      <c r="V9791" s="136"/>
      <c r="W9791" s="136"/>
      <c r="X9791" s="136"/>
      <c r="Y9791" s="136"/>
      <c r="Z9791" s="136"/>
      <c r="AA9791" s="136"/>
      <c r="AB9791" s="136"/>
      <c r="AC9791" s="136"/>
      <c r="AD9791" s="136"/>
      <c r="AE9791" s="136"/>
      <c r="AF9791" s="136"/>
      <c r="AG9791" s="136"/>
      <c r="AH9791" s="136"/>
      <c r="AI9791" s="136"/>
    </row>
    <row r="9799" spans="5:35" x14ac:dyDescent="0.35">
      <c r="E9799" s="136"/>
      <c r="F9799" s="136"/>
      <c r="G9799" s="136"/>
      <c r="H9799" s="136"/>
      <c r="I9799" s="136"/>
      <c r="J9799" s="136"/>
      <c r="K9799" s="136"/>
      <c r="L9799" s="136"/>
      <c r="M9799" s="136"/>
      <c r="N9799" s="136"/>
      <c r="O9799" s="136"/>
      <c r="P9799" s="136"/>
      <c r="Q9799" s="136"/>
      <c r="R9799" s="136"/>
      <c r="S9799" s="136"/>
      <c r="T9799" s="136"/>
      <c r="U9799" s="136"/>
      <c r="V9799" s="136"/>
      <c r="W9799" s="136"/>
      <c r="X9799" s="136"/>
      <c r="Y9799" s="136"/>
      <c r="Z9799" s="136"/>
      <c r="AA9799" s="136"/>
      <c r="AB9799" s="136"/>
      <c r="AC9799" s="136"/>
      <c r="AD9799" s="136"/>
      <c r="AE9799" s="136"/>
      <c r="AF9799" s="136"/>
      <c r="AG9799" s="136"/>
      <c r="AH9799" s="136"/>
      <c r="AI9799" s="136"/>
    </row>
    <row r="9806" spans="5:35" x14ac:dyDescent="0.35">
      <c r="E9806" s="136"/>
      <c r="F9806" s="136"/>
      <c r="G9806" s="136"/>
      <c r="H9806" s="136"/>
      <c r="I9806" s="136"/>
      <c r="J9806" s="136"/>
      <c r="K9806" s="136"/>
      <c r="L9806" s="136"/>
      <c r="M9806" s="136"/>
      <c r="N9806" s="136"/>
      <c r="O9806" s="136"/>
      <c r="P9806" s="136"/>
      <c r="Q9806" s="136"/>
      <c r="R9806" s="136"/>
      <c r="S9806" s="136"/>
      <c r="T9806" s="136"/>
      <c r="U9806" s="136"/>
      <c r="V9806" s="136"/>
      <c r="W9806" s="136"/>
      <c r="X9806" s="136"/>
      <c r="Y9806" s="136"/>
      <c r="Z9806" s="136"/>
      <c r="AA9806" s="136"/>
      <c r="AB9806" s="136"/>
      <c r="AC9806" s="136"/>
      <c r="AD9806" s="136"/>
      <c r="AE9806" s="136"/>
      <c r="AF9806" s="136"/>
      <c r="AG9806" s="136"/>
      <c r="AH9806" s="136"/>
      <c r="AI9806" s="136"/>
    </row>
    <row r="9807" spans="5:35" x14ac:dyDescent="0.35">
      <c r="E9807" s="136"/>
      <c r="F9807" s="136"/>
      <c r="G9807" s="136"/>
      <c r="H9807" s="136"/>
      <c r="I9807" s="136"/>
      <c r="J9807" s="136"/>
      <c r="K9807" s="136"/>
      <c r="L9807" s="136"/>
      <c r="M9807" s="136"/>
      <c r="N9807" s="136"/>
      <c r="O9807" s="136"/>
      <c r="P9807" s="136"/>
      <c r="Q9807" s="136"/>
      <c r="R9807" s="136"/>
      <c r="S9807" s="136"/>
      <c r="T9807" s="136"/>
      <c r="U9807" s="136"/>
      <c r="V9807" s="136"/>
      <c r="W9807" s="136"/>
      <c r="X9807" s="136"/>
      <c r="Y9807" s="136"/>
      <c r="Z9807" s="136"/>
      <c r="AA9807" s="136"/>
      <c r="AB9807" s="136"/>
      <c r="AC9807" s="136"/>
      <c r="AD9807" s="136"/>
      <c r="AE9807" s="136"/>
      <c r="AF9807" s="136"/>
      <c r="AG9807" s="136"/>
      <c r="AH9807" s="136"/>
      <c r="AI9807" s="136"/>
    </row>
    <row r="9822" spans="5:35" x14ac:dyDescent="0.35">
      <c r="E9822" s="136"/>
      <c r="F9822" s="136"/>
      <c r="G9822" s="136"/>
      <c r="H9822" s="136"/>
      <c r="I9822" s="136"/>
      <c r="J9822" s="136"/>
      <c r="K9822" s="136"/>
      <c r="L9822" s="136"/>
      <c r="M9822" s="136"/>
      <c r="N9822" s="136"/>
      <c r="O9822" s="136"/>
      <c r="P9822" s="136"/>
      <c r="Q9822" s="136"/>
      <c r="R9822" s="136"/>
      <c r="S9822" s="136"/>
      <c r="T9822" s="136"/>
      <c r="U9822" s="136"/>
      <c r="V9822" s="136"/>
      <c r="W9822" s="136"/>
      <c r="X9822" s="136"/>
      <c r="Y9822" s="136"/>
      <c r="Z9822" s="136"/>
      <c r="AA9822" s="136"/>
      <c r="AB9822" s="136"/>
      <c r="AC9822" s="136"/>
      <c r="AD9822" s="136"/>
      <c r="AE9822" s="136"/>
      <c r="AF9822" s="136"/>
      <c r="AG9822" s="136"/>
      <c r="AH9822" s="136"/>
      <c r="AI9822" s="136"/>
    </row>
    <row r="9823" spans="5:35" x14ac:dyDescent="0.35">
      <c r="E9823" s="136"/>
      <c r="F9823" s="136"/>
      <c r="G9823" s="136"/>
      <c r="H9823" s="136"/>
      <c r="I9823" s="136"/>
      <c r="J9823" s="136"/>
      <c r="K9823" s="136"/>
      <c r="L9823" s="136"/>
      <c r="M9823" s="136"/>
      <c r="N9823" s="136"/>
      <c r="O9823" s="136"/>
      <c r="P9823" s="136"/>
      <c r="Q9823" s="136"/>
      <c r="R9823" s="136"/>
      <c r="S9823" s="136"/>
      <c r="T9823" s="136"/>
      <c r="U9823" s="136"/>
      <c r="V9823" s="136"/>
      <c r="W9823" s="136"/>
      <c r="X9823" s="136"/>
      <c r="Y9823" s="136"/>
      <c r="Z9823" s="136"/>
      <c r="AA9823" s="136"/>
      <c r="AB9823" s="136"/>
      <c r="AC9823" s="136"/>
      <c r="AD9823" s="136"/>
      <c r="AE9823" s="136"/>
      <c r="AF9823" s="136"/>
      <c r="AG9823" s="136"/>
      <c r="AH9823" s="136"/>
      <c r="AI9823" s="136"/>
    </row>
    <row r="9838" spans="5:35" x14ac:dyDescent="0.35">
      <c r="E9838" s="136"/>
      <c r="F9838" s="136"/>
      <c r="G9838" s="136"/>
      <c r="H9838" s="136"/>
      <c r="I9838" s="136"/>
      <c r="J9838" s="136"/>
      <c r="K9838" s="136"/>
      <c r="L9838" s="136"/>
      <c r="M9838" s="136"/>
      <c r="N9838" s="136"/>
      <c r="O9838" s="136"/>
      <c r="P9838" s="136"/>
      <c r="Q9838" s="136"/>
      <c r="R9838" s="136"/>
      <c r="S9838" s="136"/>
      <c r="T9838" s="136"/>
      <c r="U9838" s="136"/>
      <c r="V9838" s="136"/>
      <c r="W9838" s="136"/>
      <c r="X9838" s="136"/>
      <c r="Y9838" s="136"/>
      <c r="Z9838" s="136"/>
      <c r="AA9838" s="136"/>
      <c r="AB9838" s="136"/>
      <c r="AC9838" s="136"/>
      <c r="AD9838" s="136"/>
      <c r="AE9838" s="136"/>
      <c r="AF9838" s="136"/>
      <c r="AG9838" s="136"/>
      <c r="AH9838" s="136"/>
      <c r="AI9838" s="136"/>
    </row>
    <row r="10062" spans="5:35" x14ac:dyDescent="0.35">
      <c r="X10062" s="136"/>
      <c r="Y10062" s="136"/>
      <c r="Z10062" s="136"/>
      <c r="AA10062" s="136"/>
      <c r="AB10062" s="136"/>
      <c r="AC10062" s="136"/>
      <c r="AD10062" s="136"/>
      <c r="AE10062" s="136"/>
      <c r="AF10062" s="136"/>
      <c r="AG10062" s="136"/>
      <c r="AH10062" s="136"/>
      <c r="AI10062" s="136"/>
    </row>
    <row r="10064" spans="5:35" x14ac:dyDescent="0.35">
      <c r="E10064" s="136"/>
      <c r="F10064" s="136"/>
      <c r="G10064" s="136"/>
      <c r="H10064" s="136"/>
      <c r="I10064" s="136"/>
      <c r="J10064" s="136"/>
      <c r="K10064" s="136"/>
      <c r="L10064" s="136"/>
      <c r="M10064" s="136"/>
      <c r="N10064" s="136"/>
      <c r="O10064" s="136"/>
      <c r="P10064" s="136"/>
      <c r="Q10064" s="136"/>
      <c r="R10064" s="136"/>
      <c r="S10064" s="136"/>
      <c r="T10064" s="136"/>
      <c r="U10064" s="136"/>
      <c r="V10064" s="136"/>
      <c r="W10064" s="136"/>
      <c r="X10064" s="136"/>
      <c r="Y10064" s="136"/>
      <c r="Z10064" s="136"/>
      <c r="AA10064" s="136"/>
      <c r="AB10064" s="136"/>
      <c r="AC10064" s="136"/>
      <c r="AD10064" s="136"/>
      <c r="AE10064" s="136"/>
      <c r="AF10064" s="136"/>
      <c r="AG10064" s="136"/>
      <c r="AH10064" s="136"/>
      <c r="AI10064" s="136"/>
    </row>
    <row r="10146" spans="11:35" x14ac:dyDescent="0.35">
      <c r="K10146" s="136"/>
      <c r="L10146" s="136"/>
      <c r="M10146" s="136"/>
      <c r="N10146" s="136"/>
      <c r="O10146" s="136"/>
      <c r="P10146" s="136"/>
      <c r="Q10146" s="136"/>
      <c r="R10146" s="136"/>
      <c r="S10146" s="136"/>
      <c r="T10146" s="136"/>
      <c r="U10146" s="136"/>
      <c r="V10146" s="136"/>
      <c r="W10146" s="136"/>
      <c r="X10146" s="136"/>
      <c r="Y10146" s="136"/>
      <c r="Z10146" s="136"/>
      <c r="AA10146" s="136"/>
      <c r="AB10146" s="136"/>
      <c r="AC10146" s="136"/>
      <c r="AD10146" s="136"/>
      <c r="AE10146" s="136"/>
      <c r="AF10146" s="136"/>
      <c r="AG10146" s="136"/>
      <c r="AH10146" s="136"/>
      <c r="AI10146" s="136"/>
    </row>
    <row r="10150" spans="11:35" x14ac:dyDescent="0.35">
      <c r="O10150" s="136"/>
      <c r="P10150" s="136"/>
      <c r="Q10150" s="136"/>
      <c r="R10150" s="136"/>
      <c r="S10150" s="136"/>
      <c r="T10150" s="136"/>
      <c r="U10150" s="136"/>
      <c r="V10150" s="136"/>
      <c r="W10150" s="136"/>
      <c r="X10150" s="136"/>
      <c r="Y10150" s="136"/>
      <c r="Z10150" s="136"/>
      <c r="AA10150" s="136"/>
      <c r="AB10150" s="136"/>
      <c r="AC10150" s="136"/>
      <c r="AD10150" s="136"/>
      <c r="AE10150" s="136"/>
      <c r="AF10150" s="136"/>
      <c r="AG10150" s="136"/>
      <c r="AH10150" s="136"/>
      <c r="AI10150" s="136"/>
    </row>
    <row r="10153" spans="11:35" x14ac:dyDescent="0.35">
      <c r="U10153" s="136"/>
      <c r="V10153" s="136"/>
      <c r="W10153" s="136"/>
      <c r="X10153" s="136"/>
      <c r="Y10153" s="136"/>
      <c r="Z10153" s="136"/>
      <c r="AA10153" s="136"/>
      <c r="AB10153" s="136"/>
      <c r="AC10153" s="136"/>
      <c r="AD10153" s="136"/>
      <c r="AE10153" s="136"/>
      <c r="AF10153" s="136"/>
      <c r="AG10153" s="136"/>
      <c r="AH10153" s="136"/>
      <c r="AI10153" s="136"/>
    </row>
    <row r="10167" spans="15:35" x14ac:dyDescent="0.35">
      <c r="O10167" s="136"/>
      <c r="P10167" s="136"/>
      <c r="Q10167" s="136"/>
      <c r="R10167" s="136"/>
      <c r="S10167" s="136"/>
      <c r="T10167" s="136"/>
      <c r="U10167" s="136"/>
      <c r="V10167" s="136"/>
      <c r="W10167" s="136"/>
      <c r="X10167" s="136"/>
      <c r="Y10167" s="136"/>
      <c r="Z10167" s="136"/>
      <c r="AA10167" s="136"/>
      <c r="AB10167" s="136"/>
      <c r="AC10167" s="136"/>
      <c r="AD10167" s="136"/>
      <c r="AE10167" s="136"/>
      <c r="AF10167" s="136"/>
      <c r="AG10167" s="136"/>
      <c r="AH10167" s="136"/>
      <c r="AI10167" s="136"/>
    </row>
    <row r="10188" spans="5:35" x14ac:dyDescent="0.35">
      <c r="E10188" s="136"/>
      <c r="F10188" s="136"/>
      <c r="G10188" s="136"/>
      <c r="H10188" s="136"/>
      <c r="I10188" s="136"/>
      <c r="J10188" s="136"/>
      <c r="K10188" s="136"/>
      <c r="L10188" s="136"/>
      <c r="M10188" s="136"/>
      <c r="N10188" s="136"/>
      <c r="O10188" s="136"/>
      <c r="P10188" s="136"/>
      <c r="Q10188" s="136"/>
      <c r="R10188" s="136"/>
      <c r="S10188" s="136"/>
      <c r="T10188" s="136"/>
      <c r="U10188" s="136"/>
      <c r="V10188" s="136"/>
      <c r="W10188" s="136"/>
      <c r="X10188" s="136"/>
      <c r="Y10188" s="136"/>
      <c r="Z10188" s="136"/>
      <c r="AA10188" s="136"/>
      <c r="AB10188" s="136"/>
      <c r="AC10188" s="136"/>
      <c r="AD10188" s="136"/>
      <c r="AE10188" s="136"/>
      <c r="AF10188" s="136"/>
      <c r="AG10188" s="136"/>
      <c r="AH10188" s="136"/>
      <c r="AI10188" s="136"/>
    </row>
    <row r="10230" spans="5:35" x14ac:dyDescent="0.35">
      <c r="E10230" s="136"/>
      <c r="F10230" s="136"/>
      <c r="G10230" s="136"/>
      <c r="H10230" s="136"/>
      <c r="I10230" s="136"/>
      <c r="J10230" s="136"/>
      <c r="K10230" s="136"/>
      <c r="L10230" s="136"/>
      <c r="M10230" s="136"/>
      <c r="N10230" s="136"/>
      <c r="O10230" s="136"/>
      <c r="P10230" s="136"/>
      <c r="Q10230" s="136"/>
      <c r="R10230" s="136"/>
      <c r="S10230" s="136"/>
      <c r="T10230" s="136"/>
      <c r="U10230" s="136"/>
      <c r="V10230" s="136"/>
      <c r="W10230" s="136"/>
      <c r="X10230" s="136"/>
      <c r="Y10230" s="136"/>
      <c r="Z10230" s="136"/>
      <c r="AA10230" s="136"/>
      <c r="AB10230" s="136"/>
      <c r="AC10230" s="136"/>
      <c r="AD10230" s="136"/>
      <c r="AE10230" s="136"/>
      <c r="AF10230" s="136"/>
      <c r="AG10230" s="136"/>
      <c r="AH10230" s="136"/>
      <c r="AI10230" s="136"/>
    </row>
    <row r="10232" spans="5:35" x14ac:dyDescent="0.35">
      <c r="E10232" s="136"/>
      <c r="F10232" s="136"/>
      <c r="G10232" s="136"/>
      <c r="H10232" s="136"/>
      <c r="I10232" s="136"/>
      <c r="J10232" s="136"/>
      <c r="K10232" s="136"/>
      <c r="L10232" s="136"/>
      <c r="M10232" s="136"/>
      <c r="N10232" s="136"/>
      <c r="O10232" s="136"/>
      <c r="P10232" s="136"/>
      <c r="Q10232" s="136"/>
      <c r="R10232" s="136"/>
      <c r="S10232" s="136"/>
      <c r="T10232" s="136"/>
      <c r="U10232" s="136"/>
      <c r="V10232" s="136"/>
      <c r="W10232" s="136"/>
      <c r="X10232" s="136"/>
      <c r="Y10232" s="136"/>
      <c r="Z10232" s="136"/>
      <c r="AA10232" s="136"/>
      <c r="AB10232" s="136"/>
      <c r="AC10232" s="136"/>
      <c r="AD10232" s="136"/>
      <c r="AE10232" s="136"/>
      <c r="AF10232" s="136"/>
      <c r="AG10232" s="136"/>
      <c r="AH10232" s="136"/>
      <c r="AI10232" s="136"/>
    </row>
    <row r="10238" spans="5:35" x14ac:dyDescent="0.35">
      <c r="E10238" s="136"/>
      <c r="F10238" s="136"/>
      <c r="G10238" s="136"/>
      <c r="H10238" s="136"/>
      <c r="I10238" s="136"/>
      <c r="J10238" s="136"/>
      <c r="K10238" s="136"/>
      <c r="L10238" s="136"/>
      <c r="M10238" s="136"/>
      <c r="N10238" s="136"/>
      <c r="O10238" s="136"/>
      <c r="P10238" s="136"/>
      <c r="Q10238" s="136"/>
      <c r="R10238" s="136"/>
      <c r="S10238" s="136"/>
      <c r="T10238" s="136"/>
      <c r="U10238" s="136"/>
      <c r="V10238" s="136"/>
      <c r="W10238" s="136"/>
      <c r="X10238" s="136"/>
      <c r="Y10238" s="136"/>
      <c r="Z10238" s="136"/>
      <c r="AA10238" s="136"/>
      <c r="AB10238" s="136"/>
      <c r="AC10238" s="136"/>
      <c r="AD10238" s="136"/>
      <c r="AE10238" s="136"/>
      <c r="AF10238" s="136"/>
      <c r="AG10238" s="136"/>
      <c r="AH10238" s="136"/>
      <c r="AI10238" s="136"/>
    </row>
    <row r="10239" spans="5:35" x14ac:dyDescent="0.35">
      <c r="E10239" s="136"/>
      <c r="F10239" s="136"/>
      <c r="G10239" s="136"/>
      <c r="H10239" s="136"/>
      <c r="I10239" s="136"/>
      <c r="J10239" s="136"/>
      <c r="K10239" s="136"/>
      <c r="L10239" s="136"/>
      <c r="M10239" s="136"/>
      <c r="N10239" s="136"/>
      <c r="O10239" s="136"/>
      <c r="P10239" s="136"/>
      <c r="Q10239" s="136"/>
      <c r="R10239" s="136"/>
      <c r="S10239" s="136"/>
      <c r="T10239" s="136"/>
      <c r="U10239" s="136"/>
      <c r="V10239" s="136"/>
      <c r="W10239" s="136"/>
      <c r="X10239" s="136"/>
      <c r="Y10239" s="136"/>
      <c r="Z10239" s="136"/>
      <c r="AA10239" s="136"/>
      <c r="AB10239" s="136"/>
      <c r="AC10239" s="136"/>
      <c r="AD10239" s="136"/>
      <c r="AE10239" s="136"/>
      <c r="AF10239" s="136"/>
      <c r="AG10239" s="136"/>
      <c r="AH10239" s="136"/>
      <c r="AI10239" s="136"/>
    </row>
    <row r="10240" spans="5:35" x14ac:dyDescent="0.35">
      <c r="E10240" s="136"/>
      <c r="F10240" s="136"/>
      <c r="G10240" s="136"/>
      <c r="H10240" s="136"/>
      <c r="I10240" s="136"/>
      <c r="J10240" s="136"/>
      <c r="K10240" s="136"/>
      <c r="L10240" s="136"/>
      <c r="M10240" s="136"/>
      <c r="N10240" s="136"/>
      <c r="O10240" s="136"/>
      <c r="P10240" s="136"/>
      <c r="Q10240" s="136"/>
      <c r="R10240" s="136"/>
      <c r="S10240" s="136"/>
      <c r="T10240" s="136"/>
      <c r="U10240" s="136"/>
      <c r="V10240" s="136"/>
      <c r="W10240" s="136"/>
      <c r="X10240" s="136"/>
      <c r="Y10240" s="136"/>
      <c r="Z10240" s="136"/>
      <c r="AA10240" s="136"/>
      <c r="AB10240" s="136"/>
      <c r="AC10240" s="136"/>
      <c r="AD10240" s="136"/>
      <c r="AE10240" s="136"/>
      <c r="AF10240" s="136"/>
      <c r="AG10240" s="136"/>
      <c r="AH10240" s="136"/>
      <c r="AI10240" s="136"/>
    </row>
    <row r="10241" spans="5:35" x14ac:dyDescent="0.35">
      <c r="E10241" s="136"/>
      <c r="F10241" s="136"/>
      <c r="G10241" s="136"/>
      <c r="H10241" s="136"/>
      <c r="I10241" s="136"/>
      <c r="J10241" s="136"/>
      <c r="K10241" s="136"/>
      <c r="L10241" s="136"/>
      <c r="M10241" s="136"/>
      <c r="N10241" s="136"/>
      <c r="O10241" s="136"/>
      <c r="P10241" s="136"/>
      <c r="Q10241" s="136"/>
      <c r="R10241" s="136"/>
      <c r="S10241" s="136"/>
      <c r="T10241" s="136"/>
      <c r="U10241" s="136"/>
      <c r="V10241" s="136"/>
      <c r="W10241" s="136"/>
      <c r="X10241" s="136"/>
      <c r="Y10241" s="136"/>
      <c r="Z10241" s="136"/>
      <c r="AA10241" s="136"/>
      <c r="AB10241" s="136"/>
      <c r="AC10241" s="136"/>
      <c r="AD10241" s="136"/>
      <c r="AE10241" s="136"/>
      <c r="AF10241" s="136"/>
      <c r="AG10241" s="136"/>
      <c r="AH10241" s="136"/>
      <c r="AI10241" s="136"/>
    </row>
    <row r="10242" spans="5:35" x14ac:dyDescent="0.35">
      <c r="E10242" s="136"/>
      <c r="F10242" s="136"/>
      <c r="G10242" s="136"/>
      <c r="H10242" s="136"/>
      <c r="I10242" s="136"/>
      <c r="J10242" s="136"/>
      <c r="K10242" s="136"/>
      <c r="L10242" s="136"/>
      <c r="M10242" s="136"/>
      <c r="N10242" s="136"/>
      <c r="O10242" s="136"/>
      <c r="P10242" s="136"/>
      <c r="Q10242" s="136"/>
      <c r="R10242" s="136"/>
      <c r="S10242" s="136"/>
      <c r="T10242" s="136"/>
      <c r="U10242" s="136"/>
      <c r="V10242" s="136"/>
      <c r="W10242" s="136"/>
      <c r="X10242" s="136"/>
      <c r="Y10242" s="136"/>
      <c r="Z10242" s="136"/>
      <c r="AA10242" s="136"/>
      <c r="AB10242" s="136"/>
      <c r="AC10242" s="136"/>
      <c r="AD10242" s="136"/>
      <c r="AE10242" s="136"/>
      <c r="AF10242" s="136"/>
      <c r="AG10242" s="136"/>
      <c r="AH10242" s="136"/>
      <c r="AI10242" s="136"/>
    </row>
    <row r="10247" spans="5:35" x14ac:dyDescent="0.35">
      <c r="E10247" s="136"/>
      <c r="F10247" s="136"/>
      <c r="G10247" s="136"/>
      <c r="H10247" s="136"/>
      <c r="I10247" s="136"/>
      <c r="J10247" s="136"/>
      <c r="K10247" s="136"/>
      <c r="L10247" s="136"/>
      <c r="M10247" s="136"/>
      <c r="N10247" s="136"/>
      <c r="O10247" s="136"/>
      <c r="P10247" s="136"/>
      <c r="Q10247" s="136"/>
      <c r="R10247" s="136"/>
      <c r="S10247" s="136"/>
      <c r="T10247" s="136"/>
      <c r="U10247" s="136"/>
      <c r="V10247" s="136"/>
      <c r="W10247" s="136"/>
      <c r="X10247" s="136"/>
      <c r="Y10247" s="136"/>
      <c r="Z10247" s="136"/>
      <c r="AA10247" s="136"/>
      <c r="AB10247" s="136"/>
      <c r="AC10247" s="136"/>
      <c r="AD10247" s="136"/>
      <c r="AE10247" s="136"/>
      <c r="AF10247" s="136"/>
      <c r="AG10247" s="136"/>
      <c r="AH10247" s="136"/>
      <c r="AI10247" s="136"/>
    </row>
    <row r="10248" spans="5:35" x14ac:dyDescent="0.35">
      <c r="E10248" s="136"/>
      <c r="F10248" s="136"/>
      <c r="G10248" s="136"/>
      <c r="H10248" s="136"/>
      <c r="I10248" s="136"/>
      <c r="J10248" s="136"/>
      <c r="K10248" s="136"/>
      <c r="L10248" s="136"/>
      <c r="M10248" s="136"/>
      <c r="N10248" s="136"/>
      <c r="O10248" s="136"/>
      <c r="P10248" s="136"/>
      <c r="Q10248" s="136"/>
      <c r="R10248" s="136"/>
      <c r="S10248" s="136"/>
      <c r="T10248" s="136"/>
      <c r="U10248" s="136"/>
      <c r="V10248" s="136"/>
      <c r="W10248" s="136"/>
      <c r="X10248" s="136"/>
      <c r="Y10248" s="136"/>
      <c r="Z10248" s="136"/>
      <c r="AA10248" s="136"/>
      <c r="AB10248" s="136"/>
      <c r="AC10248" s="136"/>
      <c r="AD10248" s="136"/>
      <c r="AE10248" s="136"/>
      <c r="AF10248" s="136"/>
      <c r="AG10248" s="136"/>
      <c r="AH10248" s="136"/>
      <c r="AI10248" s="136"/>
    </row>
    <row r="10250" spans="5:35" x14ac:dyDescent="0.35">
      <c r="E10250" s="136"/>
      <c r="F10250" s="136"/>
      <c r="G10250" s="136"/>
      <c r="H10250" s="136"/>
      <c r="I10250" s="136"/>
      <c r="J10250" s="136"/>
      <c r="K10250" s="136"/>
      <c r="L10250" s="136"/>
      <c r="M10250" s="136"/>
      <c r="N10250" s="136"/>
      <c r="O10250" s="136"/>
      <c r="P10250" s="136"/>
      <c r="Q10250" s="136"/>
      <c r="R10250" s="136"/>
      <c r="S10250" s="136"/>
      <c r="T10250" s="136"/>
      <c r="U10250" s="136"/>
      <c r="V10250" s="136"/>
      <c r="W10250" s="136"/>
      <c r="X10250" s="136"/>
      <c r="Y10250" s="136"/>
      <c r="Z10250" s="136"/>
      <c r="AA10250" s="136"/>
      <c r="AB10250" s="136"/>
      <c r="AC10250" s="136"/>
      <c r="AD10250" s="136"/>
      <c r="AE10250" s="136"/>
      <c r="AF10250" s="136"/>
      <c r="AG10250" s="136"/>
      <c r="AH10250" s="136"/>
      <c r="AI10250" s="136"/>
    </row>
    <row r="10252" spans="5:35" x14ac:dyDescent="0.35">
      <c r="E10252" s="136"/>
      <c r="F10252" s="136"/>
    </row>
    <row r="10253" spans="5:35" x14ac:dyDescent="0.35">
      <c r="E10253" s="136"/>
      <c r="F10253" s="136"/>
      <c r="G10253" s="136"/>
      <c r="H10253" s="136"/>
      <c r="I10253" s="136"/>
      <c r="J10253" s="136"/>
      <c r="K10253" s="136"/>
      <c r="L10253" s="136"/>
      <c r="M10253" s="136"/>
      <c r="N10253" s="136"/>
      <c r="O10253" s="136"/>
      <c r="P10253" s="136"/>
      <c r="Q10253" s="136"/>
      <c r="R10253" s="136"/>
      <c r="S10253" s="136"/>
      <c r="T10253" s="136"/>
      <c r="U10253" s="136"/>
      <c r="V10253" s="136"/>
      <c r="W10253" s="136"/>
      <c r="X10253" s="136"/>
      <c r="Y10253" s="136"/>
      <c r="Z10253" s="136"/>
      <c r="AA10253" s="136"/>
      <c r="AB10253" s="136"/>
      <c r="AC10253" s="136"/>
      <c r="AD10253" s="136"/>
      <c r="AE10253" s="136"/>
      <c r="AF10253" s="136"/>
      <c r="AG10253" s="136"/>
      <c r="AH10253" s="136"/>
      <c r="AI10253" s="136"/>
    </row>
    <row r="10254" spans="5:35" x14ac:dyDescent="0.35">
      <c r="E10254" s="136"/>
      <c r="F10254" s="136"/>
      <c r="G10254" s="136"/>
      <c r="H10254" s="136"/>
      <c r="I10254" s="136"/>
      <c r="J10254" s="136"/>
      <c r="K10254" s="136"/>
      <c r="L10254" s="136"/>
      <c r="M10254" s="136"/>
      <c r="N10254" s="136"/>
      <c r="O10254" s="136"/>
      <c r="P10254" s="136"/>
      <c r="Q10254" s="136"/>
      <c r="R10254" s="136"/>
      <c r="S10254" s="136"/>
      <c r="T10254" s="136"/>
      <c r="U10254" s="136"/>
      <c r="V10254" s="136"/>
      <c r="W10254" s="136"/>
      <c r="X10254" s="136"/>
      <c r="Y10254" s="136"/>
      <c r="Z10254" s="136"/>
      <c r="AA10254" s="136"/>
      <c r="AB10254" s="136"/>
      <c r="AC10254" s="136"/>
      <c r="AD10254" s="136"/>
      <c r="AE10254" s="136"/>
      <c r="AF10254" s="136"/>
      <c r="AG10254" s="136"/>
      <c r="AH10254" s="136"/>
      <c r="AI10254" s="136"/>
    </row>
    <row r="10258" spans="5:35" x14ac:dyDescent="0.35">
      <c r="E10258" s="136"/>
      <c r="F10258" s="136"/>
      <c r="G10258" s="136"/>
      <c r="H10258" s="136"/>
      <c r="I10258" s="136"/>
      <c r="J10258" s="136"/>
      <c r="K10258" s="136"/>
      <c r="L10258" s="136"/>
      <c r="M10258" s="136"/>
      <c r="N10258" s="136"/>
      <c r="O10258" s="136"/>
      <c r="P10258" s="136"/>
      <c r="Q10258" s="136"/>
      <c r="R10258" s="136"/>
      <c r="S10258" s="136"/>
      <c r="T10258" s="136"/>
      <c r="U10258" s="136"/>
      <c r="V10258" s="136"/>
      <c r="W10258" s="136"/>
      <c r="X10258" s="136"/>
      <c r="Y10258" s="136"/>
      <c r="Z10258" s="136"/>
      <c r="AA10258" s="136"/>
      <c r="AB10258" s="136"/>
      <c r="AC10258" s="136"/>
      <c r="AD10258" s="136"/>
      <c r="AE10258" s="136"/>
      <c r="AF10258" s="136"/>
      <c r="AG10258" s="136"/>
      <c r="AH10258" s="136"/>
      <c r="AI10258" s="136"/>
    </row>
    <row r="10260" spans="5:35" x14ac:dyDescent="0.35">
      <c r="E10260" s="136"/>
      <c r="F10260" s="136"/>
      <c r="G10260" s="136"/>
      <c r="H10260" s="136"/>
      <c r="I10260" s="136"/>
      <c r="J10260" s="136"/>
      <c r="K10260" s="136"/>
      <c r="L10260" s="136"/>
      <c r="M10260" s="136"/>
      <c r="N10260" s="136"/>
      <c r="O10260" s="136"/>
      <c r="P10260" s="136"/>
      <c r="Q10260" s="136"/>
      <c r="R10260" s="136"/>
      <c r="S10260" s="136"/>
      <c r="T10260" s="136"/>
      <c r="U10260" s="136"/>
      <c r="V10260" s="136"/>
      <c r="W10260" s="136"/>
      <c r="X10260" s="136"/>
      <c r="Y10260" s="136"/>
      <c r="Z10260" s="136"/>
      <c r="AA10260" s="136"/>
      <c r="AB10260" s="136"/>
      <c r="AC10260" s="136"/>
      <c r="AD10260" s="136"/>
      <c r="AE10260" s="136"/>
      <c r="AF10260" s="136"/>
      <c r="AG10260" s="136"/>
      <c r="AH10260" s="136"/>
      <c r="AI10260" s="136"/>
    </row>
    <row r="10270" spans="5:35" x14ac:dyDescent="0.35">
      <c r="E10270" s="136"/>
      <c r="F10270" s="136"/>
      <c r="G10270" s="136"/>
      <c r="H10270" s="136"/>
      <c r="I10270" s="136"/>
      <c r="J10270" s="136"/>
      <c r="K10270" s="136"/>
      <c r="L10270" s="136"/>
      <c r="M10270" s="136"/>
      <c r="N10270" s="136"/>
      <c r="O10270" s="136"/>
      <c r="P10270" s="136"/>
      <c r="Q10270" s="136"/>
      <c r="R10270" s="136"/>
      <c r="S10270" s="136"/>
      <c r="T10270" s="136"/>
      <c r="U10270" s="136"/>
      <c r="V10270" s="136"/>
      <c r="W10270" s="136"/>
      <c r="X10270" s="136"/>
      <c r="Y10270" s="136"/>
      <c r="Z10270" s="136"/>
      <c r="AA10270" s="136"/>
      <c r="AB10270" s="136"/>
      <c r="AC10270" s="136"/>
      <c r="AD10270" s="136"/>
      <c r="AE10270" s="136"/>
      <c r="AF10270" s="136"/>
      <c r="AG10270" s="136"/>
      <c r="AH10270" s="136"/>
      <c r="AI10270" s="136"/>
    </row>
    <row r="10272" spans="5:35" x14ac:dyDescent="0.35">
      <c r="E10272" s="136"/>
      <c r="F10272" s="136"/>
      <c r="G10272" s="136"/>
      <c r="H10272" s="136"/>
      <c r="I10272" s="136"/>
      <c r="J10272" s="136"/>
      <c r="K10272" s="136"/>
      <c r="L10272" s="136"/>
      <c r="M10272" s="136"/>
      <c r="N10272" s="136"/>
      <c r="O10272" s="136"/>
      <c r="P10272" s="136"/>
      <c r="Q10272" s="136"/>
      <c r="R10272" s="136"/>
      <c r="S10272" s="136"/>
      <c r="T10272" s="136"/>
      <c r="U10272" s="136"/>
      <c r="V10272" s="136"/>
      <c r="W10272" s="136"/>
      <c r="X10272" s="136"/>
      <c r="Y10272" s="136"/>
      <c r="Z10272" s="136"/>
      <c r="AA10272" s="136"/>
      <c r="AB10272" s="136"/>
      <c r="AC10272" s="136"/>
      <c r="AD10272" s="136"/>
      <c r="AE10272" s="136"/>
      <c r="AF10272" s="136"/>
      <c r="AG10272" s="136"/>
      <c r="AH10272" s="136"/>
      <c r="AI10272" s="136"/>
    </row>
    <row r="10274" spans="5:35" x14ac:dyDescent="0.35">
      <c r="E10274" s="136"/>
      <c r="F10274" s="136"/>
      <c r="G10274" s="136"/>
      <c r="H10274" s="136"/>
      <c r="I10274" s="136"/>
      <c r="J10274" s="136"/>
      <c r="K10274" s="136"/>
      <c r="L10274" s="136"/>
      <c r="M10274" s="136"/>
      <c r="N10274" s="136"/>
      <c r="O10274" s="136"/>
      <c r="P10274" s="136"/>
      <c r="Q10274" s="136"/>
      <c r="R10274" s="136"/>
      <c r="S10274" s="136"/>
      <c r="T10274" s="136"/>
      <c r="U10274" s="136"/>
      <c r="V10274" s="136"/>
      <c r="W10274" s="136"/>
      <c r="X10274" s="136"/>
      <c r="Y10274" s="136"/>
      <c r="Z10274" s="136"/>
      <c r="AA10274" s="136"/>
      <c r="AB10274" s="136"/>
      <c r="AC10274" s="136"/>
      <c r="AD10274" s="136"/>
      <c r="AE10274" s="136"/>
      <c r="AF10274" s="136"/>
      <c r="AG10274" s="136"/>
      <c r="AH10274" s="136"/>
      <c r="AI10274" s="136"/>
    </row>
    <row r="10279" spans="5:35" x14ac:dyDescent="0.35">
      <c r="E10279" s="136"/>
      <c r="F10279" s="136"/>
      <c r="G10279" s="136"/>
      <c r="H10279" s="136"/>
      <c r="I10279" s="136"/>
      <c r="J10279" s="136"/>
      <c r="K10279" s="136"/>
      <c r="L10279" s="136"/>
      <c r="M10279" s="136"/>
      <c r="N10279" s="136"/>
      <c r="O10279" s="136"/>
      <c r="P10279" s="136"/>
      <c r="Q10279" s="136"/>
      <c r="R10279" s="136"/>
      <c r="S10279" s="136"/>
      <c r="T10279" s="136"/>
      <c r="U10279" s="136"/>
      <c r="V10279" s="136"/>
      <c r="W10279" s="136"/>
      <c r="X10279" s="136"/>
      <c r="Y10279" s="136"/>
      <c r="Z10279" s="136"/>
      <c r="AA10279" s="136"/>
      <c r="AB10279" s="136"/>
      <c r="AC10279" s="136"/>
      <c r="AD10279" s="136"/>
      <c r="AE10279" s="136"/>
      <c r="AF10279" s="136"/>
      <c r="AG10279" s="136"/>
      <c r="AH10279" s="136"/>
      <c r="AI10279" s="136"/>
    </row>
    <row r="10281" spans="5:35" x14ac:dyDescent="0.35">
      <c r="E10281" s="136"/>
      <c r="F10281" s="136"/>
      <c r="G10281" s="136"/>
      <c r="H10281" s="136"/>
      <c r="I10281" s="136"/>
      <c r="J10281" s="136"/>
      <c r="K10281" s="136"/>
      <c r="L10281" s="136"/>
      <c r="M10281" s="136"/>
      <c r="N10281" s="136"/>
      <c r="O10281" s="136"/>
      <c r="P10281" s="136"/>
      <c r="Q10281" s="136"/>
      <c r="R10281" s="136"/>
      <c r="S10281" s="136"/>
      <c r="T10281" s="136"/>
      <c r="U10281" s="136"/>
      <c r="V10281" s="136"/>
      <c r="W10281" s="136"/>
      <c r="X10281" s="136"/>
      <c r="Y10281" s="136"/>
      <c r="Z10281" s="136"/>
      <c r="AA10281" s="136"/>
      <c r="AB10281" s="136"/>
      <c r="AC10281" s="136"/>
      <c r="AD10281" s="136"/>
      <c r="AE10281" s="136"/>
      <c r="AF10281" s="136"/>
      <c r="AG10281" s="136"/>
      <c r="AH10281" s="136"/>
      <c r="AI10281" s="136"/>
    </row>
    <row r="10284" spans="5:35" x14ac:dyDescent="0.35">
      <c r="E10284" s="136"/>
      <c r="F10284" s="136"/>
      <c r="G10284" s="136"/>
      <c r="H10284" s="136"/>
      <c r="I10284" s="136"/>
      <c r="J10284" s="136"/>
      <c r="K10284" s="136"/>
      <c r="L10284" s="136"/>
      <c r="M10284" s="136"/>
      <c r="N10284" s="136"/>
      <c r="O10284" s="136"/>
      <c r="P10284" s="136"/>
      <c r="Q10284" s="136"/>
      <c r="R10284" s="136"/>
      <c r="S10284" s="136"/>
      <c r="T10284" s="136"/>
      <c r="U10284" s="136"/>
      <c r="V10284" s="136"/>
      <c r="W10284" s="136"/>
      <c r="X10284" s="136"/>
      <c r="Y10284" s="136"/>
      <c r="Z10284" s="136"/>
      <c r="AA10284" s="136"/>
      <c r="AB10284" s="136"/>
      <c r="AC10284" s="136"/>
      <c r="AD10284" s="136"/>
      <c r="AE10284" s="136"/>
      <c r="AF10284" s="136"/>
      <c r="AG10284" s="136"/>
      <c r="AH10284" s="136"/>
      <c r="AI10284" s="136"/>
    </row>
    <row r="10290" spans="5:35" x14ac:dyDescent="0.35">
      <c r="E10290" s="136"/>
      <c r="F10290" s="136"/>
      <c r="G10290" s="136"/>
      <c r="H10290" s="136"/>
      <c r="I10290" s="136"/>
      <c r="J10290" s="136"/>
      <c r="K10290" s="136"/>
      <c r="L10290" s="136"/>
      <c r="M10290" s="136"/>
      <c r="N10290" s="136"/>
      <c r="O10290" s="136"/>
      <c r="P10290" s="136"/>
      <c r="Q10290" s="136"/>
      <c r="R10290" s="136"/>
      <c r="S10290" s="136"/>
      <c r="T10290" s="136"/>
      <c r="U10290" s="136"/>
      <c r="V10290" s="136"/>
      <c r="W10290" s="136"/>
      <c r="X10290" s="136"/>
      <c r="Y10290" s="136"/>
      <c r="Z10290" s="136"/>
      <c r="AA10290" s="136"/>
      <c r="AB10290" s="136"/>
      <c r="AC10290" s="136"/>
      <c r="AD10290" s="136"/>
      <c r="AE10290" s="136"/>
      <c r="AF10290" s="136"/>
      <c r="AG10290" s="136"/>
      <c r="AH10290" s="136"/>
      <c r="AI10290" s="136"/>
    </row>
    <row r="10293" spans="5:35" x14ac:dyDescent="0.35">
      <c r="E10293" s="136"/>
      <c r="F10293" s="136"/>
      <c r="G10293" s="136"/>
      <c r="H10293" s="136"/>
      <c r="I10293" s="136"/>
      <c r="J10293" s="136"/>
      <c r="K10293" s="136"/>
      <c r="L10293" s="136"/>
      <c r="M10293" s="136"/>
      <c r="N10293" s="136"/>
      <c r="O10293" s="136"/>
      <c r="P10293" s="136"/>
      <c r="Q10293" s="136"/>
      <c r="R10293" s="136"/>
      <c r="S10293" s="136"/>
      <c r="T10293" s="136"/>
      <c r="U10293" s="136"/>
      <c r="V10293" s="136"/>
      <c r="W10293" s="136"/>
      <c r="X10293" s="136"/>
      <c r="Y10293" s="136"/>
      <c r="Z10293" s="136"/>
      <c r="AA10293" s="136"/>
      <c r="AB10293" s="136"/>
      <c r="AC10293" s="136"/>
      <c r="AD10293" s="136"/>
      <c r="AE10293" s="136"/>
      <c r="AF10293" s="136"/>
      <c r="AG10293" s="136"/>
      <c r="AH10293" s="136"/>
      <c r="AI10293" s="136"/>
    </row>
    <row r="10295" spans="5:35" x14ac:dyDescent="0.35">
      <c r="E10295" s="136"/>
      <c r="F10295" s="136"/>
      <c r="G10295" s="136"/>
      <c r="H10295" s="136"/>
      <c r="I10295" s="136"/>
      <c r="J10295" s="136"/>
      <c r="K10295" s="136"/>
      <c r="L10295" s="136"/>
      <c r="M10295" s="136"/>
      <c r="N10295" s="136"/>
      <c r="O10295" s="136"/>
      <c r="P10295" s="136"/>
      <c r="Q10295" s="136"/>
      <c r="R10295" s="136"/>
      <c r="S10295" s="136"/>
      <c r="T10295" s="136"/>
      <c r="U10295" s="136"/>
      <c r="V10295" s="136"/>
      <c r="W10295" s="136"/>
      <c r="X10295" s="136"/>
      <c r="Y10295" s="136"/>
      <c r="Z10295" s="136"/>
      <c r="AA10295" s="136"/>
      <c r="AB10295" s="136"/>
      <c r="AC10295" s="136"/>
      <c r="AD10295" s="136"/>
      <c r="AE10295" s="136"/>
      <c r="AF10295" s="136"/>
      <c r="AG10295" s="136"/>
      <c r="AH10295" s="136"/>
      <c r="AI10295" s="136"/>
    </row>
    <row r="10302" spans="5:35" x14ac:dyDescent="0.35">
      <c r="E10302" s="136"/>
      <c r="F10302" s="136"/>
      <c r="G10302" s="136"/>
      <c r="H10302" s="136"/>
      <c r="I10302" s="136"/>
      <c r="J10302" s="136"/>
      <c r="K10302" s="136"/>
      <c r="L10302" s="136"/>
      <c r="M10302" s="136"/>
      <c r="N10302" s="136"/>
      <c r="O10302" s="136"/>
      <c r="P10302" s="136"/>
      <c r="Q10302" s="136"/>
      <c r="R10302" s="136"/>
      <c r="S10302" s="136"/>
      <c r="T10302" s="136"/>
      <c r="U10302" s="136"/>
      <c r="V10302" s="136"/>
      <c r="W10302" s="136"/>
      <c r="X10302" s="136"/>
      <c r="Y10302" s="136"/>
      <c r="Z10302" s="136"/>
      <c r="AA10302" s="136"/>
      <c r="AB10302" s="136"/>
      <c r="AC10302" s="136"/>
      <c r="AD10302" s="136"/>
      <c r="AE10302" s="136"/>
      <c r="AF10302" s="136"/>
      <c r="AG10302" s="136"/>
      <c r="AH10302" s="136"/>
      <c r="AI10302" s="136"/>
    </row>
    <row r="10314" spans="5:35" x14ac:dyDescent="0.35">
      <c r="E10314" s="136"/>
      <c r="F10314" s="136"/>
      <c r="G10314" s="136"/>
      <c r="H10314" s="136"/>
      <c r="I10314" s="136"/>
      <c r="J10314" s="136"/>
      <c r="K10314" s="136"/>
      <c r="L10314" s="136"/>
      <c r="M10314" s="136"/>
      <c r="N10314" s="136"/>
      <c r="O10314" s="136"/>
      <c r="P10314" s="136"/>
      <c r="Q10314" s="136"/>
      <c r="R10314" s="136"/>
      <c r="S10314" s="136"/>
      <c r="T10314" s="136"/>
      <c r="U10314" s="136"/>
      <c r="V10314" s="136"/>
      <c r="W10314" s="136"/>
      <c r="X10314" s="136"/>
      <c r="Y10314" s="136"/>
      <c r="Z10314" s="136"/>
      <c r="AA10314" s="136"/>
      <c r="AB10314" s="136"/>
      <c r="AC10314" s="136"/>
      <c r="AD10314" s="136"/>
      <c r="AE10314" s="136"/>
      <c r="AF10314" s="136"/>
      <c r="AG10314" s="136"/>
      <c r="AH10314" s="136"/>
      <c r="AI10314" s="136"/>
    </row>
    <row r="10315" spans="5:35" x14ac:dyDescent="0.35">
      <c r="E10315" s="136"/>
      <c r="F10315" s="136"/>
      <c r="G10315" s="136"/>
      <c r="H10315" s="136"/>
      <c r="I10315" s="136"/>
      <c r="J10315" s="136"/>
      <c r="K10315" s="136"/>
      <c r="L10315" s="136"/>
      <c r="M10315" s="136"/>
      <c r="N10315" s="136"/>
      <c r="O10315" s="136"/>
      <c r="P10315" s="136"/>
      <c r="Q10315" s="136"/>
      <c r="R10315" s="136"/>
      <c r="S10315" s="136"/>
      <c r="T10315" s="136"/>
      <c r="U10315" s="136"/>
      <c r="V10315" s="136"/>
      <c r="W10315" s="136"/>
      <c r="X10315" s="136"/>
      <c r="Y10315" s="136"/>
      <c r="Z10315" s="136"/>
      <c r="AA10315" s="136"/>
      <c r="AB10315" s="136"/>
      <c r="AC10315" s="136"/>
      <c r="AD10315" s="136"/>
      <c r="AE10315" s="136"/>
      <c r="AF10315" s="136"/>
      <c r="AG10315" s="136"/>
      <c r="AH10315" s="136"/>
      <c r="AI10315" s="136"/>
    </row>
    <row r="10316" spans="5:35" x14ac:dyDescent="0.35">
      <c r="E10316" s="136"/>
      <c r="F10316" s="136"/>
      <c r="G10316" s="136"/>
      <c r="H10316" s="136"/>
      <c r="I10316" s="136"/>
      <c r="J10316" s="136"/>
      <c r="K10316" s="136"/>
      <c r="L10316" s="136"/>
      <c r="M10316" s="136"/>
      <c r="N10316" s="136"/>
      <c r="O10316" s="136"/>
      <c r="P10316" s="136"/>
      <c r="Q10316" s="136"/>
      <c r="R10316" s="136"/>
      <c r="S10316" s="136"/>
      <c r="T10316" s="136"/>
      <c r="U10316" s="136"/>
      <c r="V10316" s="136"/>
      <c r="W10316" s="136"/>
      <c r="X10316" s="136"/>
      <c r="Y10316" s="136"/>
      <c r="Z10316" s="136"/>
      <c r="AA10316" s="136"/>
      <c r="AB10316" s="136"/>
      <c r="AC10316" s="136"/>
      <c r="AD10316" s="136"/>
      <c r="AE10316" s="136"/>
      <c r="AF10316" s="136"/>
      <c r="AG10316" s="136"/>
      <c r="AH10316" s="136"/>
      <c r="AI10316" s="136"/>
    </row>
    <row r="10321" spans="5:35" x14ac:dyDescent="0.35">
      <c r="E10321" s="136"/>
      <c r="F10321" s="136"/>
      <c r="G10321" s="136"/>
      <c r="H10321" s="136"/>
      <c r="I10321" s="136"/>
      <c r="J10321" s="136"/>
      <c r="K10321" s="136"/>
      <c r="L10321" s="136"/>
      <c r="M10321" s="136"/>
      <c r="N10321" s="136"/>
      <c r="O10321" s="136"/>
      <c r="P10321" s="136"/>
      <c r="Q10321" s="136"/>
      <c r="R10321" s="136"/>
      <c r="S10321" s="136"/>
      <c r="T10321" s="136"/>
      <c r="U10321" s="136"/>
      <c r="V10321" s="136"/>
      <c r="W10321" s="136"/>
      <c r="X10321" s="136"/>
      <c r="Y10321" s="136"/>
      <c r="Z10321" s="136"/>
      <c r="AA10321" s="136"/>
      <c r="AB10321" s="136"/>
      <c r="AC10321" s="136"/>
      <c r="AD10321" s="136"/>
      <c r="AE10321" s="136"/>
      <c r="AF10321" s="136"/>
      <c r="AG10321" s="136"/>
      <c r="AH10321" s="136"/>
      <c r="AI10321" s="136"/>
    </row>
    <row r="10323" spans="5:35" x14ac:dyDescent="0.35">
      <c r="E10323" s="136"/>
      <c r="F10323" s="136"/>
      <c r="G10323" s="136"/>
      <c r="H10323" s="136"/>
      <c r="I10323" s="136"/>
      <c r="J10323" s="136"/>
      <c r="K10323" s="136"/>
      <c r="L10323" s="136"/>
      <c r="M10323" s="136"/>
      <c r="N10323" s="136"/>
      <c r="O10323" s="136"/>
      <c r="P10323" s="136"/>
      <c r="Q10323" s="136"/>
      <c r="R10323" s="136"/>
      <c r="S10323" s="136"/>
      <c r="T10323" s="136"/>
      <c r="U10323" s="136"/>
      <c r="V10323" s="136"/>
      <c r="W10323" s="136"/>
      <c r="X10323" s="136"/>
      <c r="Y10323" s="136"/>
      <c r="Z10323" s="136"/>
      <c r="AA10323" s="136"/>
      <c r="AB10323" s="136"/>
      <c r="AC10323" s="136"/>
      <c r="AD10323" s="136"/>
      <c r="AE10323" s="136"/>
      <c r="AF10323" s="136"/>
      <c r="AG10323" s="136"/>
      <c r="AH10323" s="136"/>
      <c r="AI10323" s="136"/>
    </row>
    <row r="10330" spans="5:35" x14ac:dyDescent="0.35">
      <c r="E10330" s="136"/>
      <c r="F10330" s="136"/>
      <c r="G10330" s="136"/>
      <c r="H10330" s="136"/>
      <c r="I10330" s="136"/>
      <c r="J10330" s="136"/>
      <c r="K10330" s="136"/>
      <c r="L10330" s="136"/>
      <c r="M10330" s="136"/>
      <c r="N10330" s="136"/>
      <c r="O10330" s="136"/>
      <c r="P10330" s="136"/>
      <c r="Q10330" s="136"/>
      <c r="R10330" s="136"/>
      <c r="S10330" s="136"/>
      <c r="T10330" s="136"/>
      <c r="U10330" s="136"/>
      <c r="V10330" s="136"/>
      <c r="W10330" s="136"/>
      <c r="X10330" s="136"/>
      <c r="Y10330" s="136"/>
      <c r="Z10330" s="136"/>
      <c r="AA10330" s="136"/>
      <c r="AB10330" s="136"/>
      <c r="AC10330" s="136"/>
      <c r="AD10330" s="136"/>
      <c r="AE10330" s="136"/>
      <c r="AF10330" s="136"/>
      <c r="AG10330" s="136"/>
      <c r="AH10330" s="136"/>
      <c r="AI10330" s="136"/>
    </row>
    <row r="10331" spans="5:35" x14ac:dyDescent="0.35">
      <c r="E10331" s="136"/>
      <c r="F10331" s="136"/>
      <c r="G10331" s="136"/>
      <c r="H10331" s="136"/>
      <c r="I10331" s="136"/>
      <c r="J10331" s="136"/>
      <c r="K10331" s="136"/>
      <c r="L10331" s="136"/>
      <c r="M10331" s="136"/>
      <c r="N10331" s="136"/>
      <c r="O10331" s="136"/>
      <c r="P10331" s="136"/>
      <c r="Q10331" s="136"/>
      <c r="R10331" s="136"/>
      <c r="S10331" s="136"/>
      <c r="T10331" s="136"/>
      <c r="U10331" s="136"/>
      <c r="V10331" s="136"/>
      <c r="W10331" s="136"/>
      <c r="X10331" s="136"/>
      <c r="Y10331" s="136"/>
      <c r="Z10331" s="136"/>
      <c r="AA10331" s="136"/>
      <c r="AB10331" s="136"/>
      <c r="AC10331" s="136"/>
      <c r="AD10331" s="136"/>
      <c r="AE10331" s="136"/>
      <c r="AF10331" s="136"/>
      <c r="AG10331" s="136"/>
      <c r="AH10331" s="136"/>
      <c r="AI10331" s="136"/>
    </row>
    <row r="10332" spans="5:35" x14ac:dyDescent="0.35">
      <c r="E10332" s="136"/>
      <c r="F10332" s="136"/>
      <c r="G10332" s="136"/>
      <c r="H10332" s="136"/>
      <c r="I10332" s="136"/>
      <c r="J10332" s="136"/>
      <c r="K10332" s="136"/>
      <c r="L10332" s="136"/>
      <c r="M10332" s="136"/>
      <c r="N10332" s="136"/>
      <c r="O10332" s="136"/>
      <c r="P10332" s="136"/>
      <c r="Q10332" s="136"/>
      <c r="R10332" s="136"/>
      <c r="S10332" s="136"/>
      <c r="T10332" s="136"/>
      <c r="U10332" s="136"/>
      <c r="V10332" s="136"/>
      <c r="W10332" s="136"/>
      <c r="X10332" s="136"/>
      <c r="Y10332" s="136"/>
      <c r="Z10332" s="136"/>
      <c r="AA10332" s="136"/>
      <c r="AB10332" s="136"/>
      <c r="AC10332" s="136"/>
      <c r="AD10332" s="136"/>
      <c r="AE10332" s="136"/>
      <c r="AF10332" s="136"/>
      <c r="AG10332" s="136"/>
      <c r="AH10332" s="136"/>
      <c r="AI10332" s="136"/>
    </row>
    <row r="10335" spans="5:35" x14ac:dyDescent="0.35">
      <c r="E10335" s="136"/>
      <c r="F10335" s="136"/>
      <c r="G10335" s="136"/>
      <c r="H10335" s="136"/>
      <c r="I10335" s="136"/>
      <c r="J10335" s="136"/>
      <c r="K10335" s="136"/>
      <c r="L10335" s="136"/>
      <c r="M10335" s="136"/>
      <c r="N10335" s="136"/>
      <c r="O10335" s="136"/>
      <c r="P10335" s="136"/>
      <c r="Q10335" s="136"/>
      <c r="R10335" s="136"/>
      <c r="S10335" s="136"/>
      <c r="T10335" s="136"/>
      <c r="U10335" s="136"/>
      <c r="V10335" s="136"/>
      <c r="W10335" s="136"/>
      <c r="X10335" s="136"/>
      <c r="Y10335" s="136"/>
      <c r="Z10335" s="136"/>
      <c r="AA10335" s="136"/>
      <c r="AB10335" s="136"/>
      <c r="AC10335" s="136"/>
      <c r="AD10335" s="136"/>
      <c r="AE10335" s="136"/>
      <c r="AF10335" s="136"/>
      <c r="AG10335" s="136"/>
      <c r="AH10335" s="136"/>
      <c r="AI10335" s="136"/>
    </row>
    <row r="10337" spans="5:35" x14ac:dyDescent="0.35">
      <c r="E10337" s="136"/>
      <c r="F10337" s="136"/>
      <c r="G10337" s="136"/>
      <c r="H10337" s="136"/>
      <c r="I10337" s="136"/>
      <c r="J10337" s="136"/>
      <c r="K10337" s="136"/>
      <c r="L10337" s="136"/>
      <c r="M10337" s="136"/>
      <c r="N10337" s="136"/>
      <c r="O10337" s="136"/>
      <c r="P10337" s="136"/>
      <c r="Q10337" s="136"/>
      <c r="R10337" s="136"/>
      <c r="S10337" s="136"/>
      <c r="T10337" s="136"/>
      <c r="U10337" s="136"/>
      <c r="V10337" s="136"/>
      <c r="W10337" s="136"/>
      <c r="X10337" s="136"/>
      <c r="Y10337" s="136"/>
      <c r="Z10337" s="136"/>
      <c r="AA10337" s="136"/>
      <c r="AB10337" s="136"/>
      <c r="AC10337" s="136"/>
      <c r="AD10337" s="136"/>
      <c r="AE10337" s="136"/>
      <c r="AF10337" s="136"/>
      <c r="AG10337" s="136"/>
      <c r="AH10337" s="136"/>
      <c r="AI10337" s="136"/>
    </row>
    <row r="10402" spans="5:35" x14ac:dyDescent="0.35">
      <c r="E10402" s="136"/>
      <c r="F10402" s="136"/>
      <c r="G10402" s="136"/>
      <c r="H10402" s="136"/>
      <c r="I10402" s="136"/>
      <c r="J10402" s="136"/>
      <c r="K10402" s="136"/>
      <c r="L10402" s="136"/>
      <c r="M10402" s="136"/>
      <c r="N10402" s="136"/>
      <c r="O10402" s="136"/>
      <c r="P10402" s="136"/>
      <c r="Q10402" s="136"/>
      <c r="R10402" s="136"/>
      <c r="S10402" s="136"/>
      <c r="T10402" s="136"/>
      <c r="U10402" s="136"/>
      <c r="V10402" s="136"/>
      <c r="W10402" s="136"/>
      <c r="X10402" s="136"/>
      <c r="Y10402" s="136"/>
      <c r="Z10402" s="136"/>
      <c r="AA10402" s="136"/>
      <c r="AB10402" s="136"/>
      <c r="AC10402" s="136"/>
      <c r="AD10402" s="136"/>
      <c r="AE10402" s="136"/>
      <c r="AF10402" s="136"/>
      <c r="AG10402" s="136"/>
      <c r="AH10402" s="136"/>
      <c r="AI10402" s="136"/>
    </row>
    <row r="10422" spans="5:35" x14ac:dyDescent="0.35">
      <c r="E10422" s="136"/>
      <c r="F10422" s="136"/>
      <c r="G10422" s="136"/>
      <c r="H10422" s="136"/>
      <c r="I10422" s="136"/>
      <c r="J10422" s="136"/>
      <c r="K10422" s="136"/>
      <c r="L10422" s="136"/>
      <c r="M10422" s="136"/>
      <c r="N10422" s="136"/>
      <c r="O10422" s="136"/>
      <c r="P10422" s="136"/>
      <c r="Q10422" s="136"/>
      <c r="R10422" s="136"/>
      <c r="S10422" s="136"/>
      <c r="T10422" s="136"/>
      <c r="U10422" s="136"/>
      <c r="V10422" s="136"/>
      <c r="W10422" s="136"/>
      <c r="X10422" s="136"/>
      <c r="Y10422" s="136"/>
      <c r="Z10422" s="136"/>
      <c r="AA10422" s="136"/>
      <c r="AB10422" s="136"/>
      <c r="AC10422" s="136"/>
      <c r="AD10422" s="136"/>
      <c r="AE10422" s="136"/>
      <c r="AF10422" s="136"/>
      <c r="AG10422" s="136"/>
      <c r="AH10422" s="136"/>
      <c r="AI10422" s="136"/>
    </row>
    <row r="10435" spans="5:35" x14ac:dyDescent="0.35">
      <c r="E10435" s="136"/>
      <c r="F10435" s="136"/>
      <c r="G10435" s="136"/>
      <c r="H10435" s="136"/>
      <c r="I10435" s="136"/>
      <c r="J10435" s="136"/>
      <c r="K10435" s="136"/>
      <c r="L10435" s="136"/>
      <c r="M10435" s="136"/>
      <c r="N10435" s="136"/>
      <c r="O10435" s="136"/>
      <c r="P10435" s="136"/>
      <c r="Q10435" s="136"/>
      <c r="R10435" s="136"/>
      <c r="S10435" s="136"/>
      <c r="T10435" s="136"/>
      <c r="U10435" s="136"/>
      <c r="V10435" s="136"/>
      <c r="W10435" s="136"/>
      <c r="X10435" s="136"/>
      <c r="Y10435" s="136"/>
      <c r="Z10435" s="136"/>
      <c r="AA10435" s="136"/>
      <c r="AB10435" s="136"/>
      <c r="AC10435" s="136"/>
      <c r="AD10435" s="136"/>
      <c r="AE10435" s="136"/>
      <c r="AF10435" s="136"/>
      <c r="AG10435" s="136"/>
      <c r="AH10435" s="136"/>
      <c r="AI10435" s="136"/>
    </row>
    <row r="10437" spans="5:35" x14ac:dyDescent="0.35">
      <c r="E10437" s="136"/>
      <c r="F10437" s="136"/>
      <c r="G10437" s="136"/>
      <c r="H10437" s="136"/>
      <c r="I10437" s="136"/>
      <c r="J10437" s="136"/>
      <c r="K10437" s="136"/>
      <c r="L10437" s="136"/>
      <c r="M10437" s="136"/>
      <c r="N10437" s="136"/>
      <c r="O10437" s="136"/>
      <c r="P10437" s="136"/>
      <c r="Q10437" s="136"/>
      <c r="R10437" s="136"/>
      <c r="S10437" s="136"/>
      <c r="T10437" s="136"/>
      <c r="U10437" s="136"/>
      <c r="V10437" s="136"/>
      <c r="W10437" s="136"/>
      <c r="X10437" s="136"/>
      <c r="Y10437" s="136"/>
      <c r="Z10437" s="136"/>
      <c r="AA10437" s="136"/>
      <c r="AB10437" s="136"/>
      <c r="AC10437" s="136"/>
      <c r="AD10437" s="136"/>
      <c r="AE10437" s="136"/>
      <c r="AF10437" s="136"/>
      <c r="AG10437" s="136"/>
      <c r="AH10437" s="136"/>
      <c r="AI10437" s="136"/>
    </row>
    <row r="10440" spans="5:35" x14ac:dyDescent="0.35">
      <c r="E10440" s="136"/>
      <c r="F10440" s="136"/>
      <c r="G10440" s="136"/>
      <c r="H10440" s="136"/>
      <c r="I10440" s="136"/>
      <c r="J10440" s="136"/>
      <c r="K10440" s="136"/>
      <c r="L10440" s="136"/>
      <c r="M10440" s="136"/>
      <c r="N10440" s="136"/>
      <c r="O10440" s="136"/>
      <c r="P10440" s="136"/>
      <c r="Q10440" s="136"/>
      <c r="R10440" s="136"/>
      <c r="S10440" s="136"/>
      <c r="T10440" s="136"/>
      <c r="U10440" s="136"/>
      <c r="V10440" s="136"/>
      <c r="W10440" s="136"/>
      <c r="X10440" s="136"/>
      <c r="Y10440" s="136"/>
      <c r="Z10440" s="136"/>
      <c r="AA10440" s="136"/>
      <c r="AB10440" s="136"/>
      <c r="AC10440" s="136"/>
      <c r="AD10440" s="136"/>
      <c r="AE10440" s="136"/>
      <c r="AF10440" s="136"/>
      <c r="AG10440" s="136"/>
      <c r="AH10440" s="136"/>
      <c r="AI10440" s="136"/>
    </row>
    <row r="10441" spans="5:35" x14ac:dyDescent="0.35">
      <c r="E10441" s="136"/>
      <c r="F10441" s="136"/>
      <c r="G10441" s="136"/>
      <c r="H10441" s="136"/>
      <c r="I10441" s="136"/>
      <c r="J10441" s="136"/>
      <c r="K10441" s="136"/>
      <c r="L10441" s="136"/>
      <c r="M10441" s="136"/>
      <c r="N10441" s="136"/>
      <c r="O10441" s="136"/>
      <c r="P10441" s="136"/>
      <c r="Q10441" s="136"/>
      <c r="R10441" s="136"/>
      <c r="S10441" s="136"/>
      <c r="T10441" s="136"/>
      <c r="U10441" s="136"/>
      <c r="V10441" s="136"/>
      <c r="W10441" s="136"/>
      <c r="X10441" s="136"/>
      <c r="Y10441" s="136"/>
      <c r="Z10441" s="136"/>
      <c r="AA10441" s="136"/>
      <c r="AB10441" s="136"/>
      <c r="AC10441" s="136"/>
      <c r="AD10441" s="136"/>
      <c r="AE10441" s="136"/>
      <c r="AF10441" s="136"/>
      <c r="AG10441" s="136"/>
      <c r="AH10441" s="136"/>
      <c r="AI10441" s="136"/>
    </row>
    <row r="10442" spans="5:35" x14ac:dyDescent="0.35">
      <c r="E10442" s="136"/>
      <c r="F10442" s="136"/>
      <c r="G10442" s="136"/>
      <c r="H10442" s="136"/>
      <c r="I10442" s="136"/>
      <c r="J10442" s="136"/>
      <c r="K10442" s="136"/>
      <c r="L10442" s="136"/>
      <c r="M10442" s="136"/>
      <c r="N10442" s="136"/>
      <c r="O10442" s="136"/>
      <c r="P10442" s="136"/>
      <c r="Q10442" s="136"/>
      <c r="R10442" s="136"/>
      <c r="S10442" s="136"/>
      <c r="T10442" s="136"/>
      <c r="U10442" s="136"/>
      <c r="V10442" s="136"/>
      <c r="W10442" s="136"/>
      <c r="X10442" s="136"/>
      <c r="Y10442" s="136"/>
      <c r="Z10442" s="136"/>
      <c r="AA10442" s="136"/>
      <c r="AB10442" s="136"/>
      <c r="AC10442" s="136"/>
      <c r="AD10442" s="136"/>
      <c r="AE10442" s="136"/>
      <c r="AF10442" s="136"/>
      <c r="AG10442" s="136"/>
      <c r="AH10442" s="136"/>
      <c r="AI10442" s="136"/>
    </row>
    <row r="10443" spans="5:35" x14ac:dyDescent="0.35">
      <c r="G10443" s="136"/>
      <c r="H10443" s="136"/>
      <c r="I10443" s="136"/>
      <c r="J10443" s="136"/>
      <c r="K10443" s="136"/>
      <c r="L10443" s="136"/>
      <c r="M10443" s="136"/>
      <c r="N10443" s="136"/>
      <c r="O10443" s="136"/>
      <c r="P10443" s="136"/>
      <c r="Q10443" s="136"/>
      <c r="R10443" s="136"/>
      <c r="S10443" s="136"/>
      <c r="T10443" s="136"/>
      <c r="U10443" s="136"/>
      <c r="V10443" s="136"/>
      <c r="W10443" s="136"/>
      <c r="X10443" s="136"/>
      <c r="Y10443" s="136"/>
      <c r="Z10443" s="136"/>
      <c r="AA10443" s="136"/>
      <c r="AB10443" s="136"/>
      <c r="AC10443" s="136"/>
      <c r="AD10443" s="136"/>
      <c r="AE10443" s="136"/>
      <c r="AF10443" s="136"/>
      <c r="AG10443" s="136"/>
      <c r="AH10443" s="136"/>
      <c r="AI10443" s="136"/>
    </row>
    <row r="10447" spans="5:35" x14ac:dyDescent="0.35">
      <c r="E10447" s="136"/>
      <c r="F10447" s="136"/>
      <c r="G10447" s="136"/>
      <c r="H10447" s="136"/>
      <c r="I10447" s="136"/>
      <c r="J10447" s="136"/>
      <c r="K10447" s="136"/>
      <c r="L10447" s="136"/>
      <c r="M10447" s="136"/>
      <c r="N10447" s="136"/>
      <c r="O10447" s="136"/>
      <c r="P10447" s="136"/>
      <c r="Q10447" s="136"/>
      <c r="R10447" s="136"/>
      <c r="S10447" s="136"/>
      <c r="T10447" s="136"/>
      <c r="U10447" s="136"/>
      <c r="V10447" s="136"/>
      <c r="W10447" s="136"/>
      <c r="X10447" s="136"/>
      <c r="Y10447" s="136"/>
      <c r="Z10447" s="136"/>
      <c r="AA10447" s="136"/>
      <c r="AB10447" s="136"/>
      <c r="AC10447" s="136"/>
      <c r="AD10447" s="136"/>
      <c r="AE10447" s="136"/>
      <c r="AF10447" s="136"/>
      <c r="AG10447" s="136"/>
      <c r="AH10447" s="136"/>
      <c r="AI10447" s="136"/>
    </row>
    <row r="10448" spans="5:35" x14ac:dyDescent="0.35">
      <c r="E10448" s="136"/>
      <c r="F10448" s="136"/>
      <c r="G10448" s="136"/>
      <c r="H10448" s="136"/>
      <c r="I10448" s="136"/>
      <c r="J10448" s="136"/>
      <c r="K10448" s="136"/>
      <c r="L10448" s="136"/>
      <c r="M10448" s="136"/>
      <c r="N10448" s="136"/>
      <c r="O10448" s="136"/>
      <c r="P10448" s="136"/>
      <c r="Q10448" s="136"/>
      <c r="R10448" s="136"/>
      <c r="S10448" s="136"/>
      <c r="T10448" s="136"/>
      <c r="U10448" s="136"/>
      <c r="V10448" s="136"/>
      <c r="W10448" s="136"/>
      <c r="X10448" s="136"/>
      <c r="Y10448" s="136"/>
      <c r="Z10448" s="136"/>
      <c r="AA10448" s="136"/>
      <c r="AB10448" s="136"/>
      <c r="AC10448" s="136"/>
      <c r="AD10448" s="136"/>
      <c r="AE10448" s="136"/>
    </row>
    <row r="10449" spans="5:35" x14ac:dyDescent="0.35">
      <c r="E10449" s="136"/>
      <c r="F10449" s="136"/>
      <c r="G10449" s="136"/>
      <c r="H10449" s="136"/>
      <c r="I10449" s="136"/>
      <c r="J10449" s="136"/>
      <c r="K10449" s="136"/>
      <c r="L10449" s="136"/>
      <c r="M10449" s="136"/>
      <c r="N10449" s="136"/>
      <c r="O10449" s="136"/>
      <c r="P10449" s="136"/>
      <c r="Q10449" s="136"/>
      <c r="R10449" s="136"/>
      <c r="S10449" s="136"/>
      <c r="T10449" s="136"/>
      <c r="U10449" s="136"/>
      <c r="V10449" s="136"/>
      <c r="W10449" s="136"/>
      <c r="X10449" s="136"/>
      <c r="Y10449" s="136"/>
      <c r="Z10449" s="136"/>
      <c r="AA10449" s="136"/>
      <c r="AB10449" s="136"/>
      <c r="AC10449" s="136"/>
      <c r="AD10449" s="136"/>
      <c r="AE10449" s="136"/>
      <c r="AF10449" s="136"/>
    </row>
    <row r="10450" spans="5:35" x14ac:dyDescent="0.35">
      <c r="E10450" s="136"/>
      <c r="F10450" s="136"/>
      <c r="G10450" s="136"/>
      <c r="H10450" s="136"/>
      <c r="I10450" s="136"/>
      <c r="J10450" s="136"/>
      <c r="K10450" s="136"/>
      <c r="L10450" s="136"/>
      <c r="M10450" s="136"/>
      <c r="N10450" s="136"/>
      <c r="O10450" s="136"/>
      <c r="P10450" s="136"/>
      <c r="Q10450" s="136"/>
      <c r="R10450" s="136"/>
      <c r="S10450" s="136"/>
      <c r="T10450" s="136"/>
      <c r="U10450" s="136"/>
      <c r="V10450" s="136"/>
      <c r="W10450" s="136"/>
      <c r="X10450" s="136"/>
      <c r="Y10450" s="136"/>
      <c r="Z10450" s="136"/>
      <c r="AA10450" s="136"/>
      <c r="AB10450" s="136"/>
      <c r="AC10450" s="136"/>
      <c r="AD10450" s="136"/>
      <c r="AE10450" s="136"/>
      <c r="AF10450" s="136"/>
      <c r="AG10450" s="136"/>
      <c r="AH10450" s="136"/>
      <c r="AI10450" s="136"/>
    </row>
    <row r="10452" spans="5:35" x14ac:dyDescent="0.35">
      <c r="E10452" s="136"/>
      <c r="F10452" s="136"/>
      <c r="G10452" s="136"/>
      <c r="H10452" s="136"/>
      <c r="I10452" s="136"/>
      <c r="J10452" s="136"/>
      <c r="K10452" s="136"/>
      <c r="L10452" s="136"/>
      <c r="M10452" s="136"/>
      <c r="N10452" s="136"/>
      <c r="O10452" s="136"/>
      <c r="P10452" s="136"/>
      <c r="Q10452" s="136"/>
      <c r="R10452" s="136"/>
      <c r="S10452" s="136"/>
      <c r="T10452" s="136"/>
      <c r="U10452" s="136"/>
      <c r="V10452" s="136"/>
      <c r="W10452" s="136"/>
      <c r="X10452" s="136"/>
      <c r="Y10452" s="136"/>
      <c r="Z10452" s="136"/>
      <c r="AA10452" s="136"/>
      <c r="AB10452" s="136"/>
      <c r="AC10452" s="136"/>
      <c r="AD10452" s="136"/>
      <c r="AE10452" s="136"/>
      <c r="AF10452" s="136"/>
      <c r="AG10452" s="136"/>
      <c r="AH10452" s="136"/>
      <c r="AI10452" s="136"/>
    </row>
    <row r="10453" spans="5:35" x14ac:dyDescent="0.35">
      <c r="E10453" s="136"/>
      <c r="F10453" s="136"/>
      <c r="G10453" s="136"/>
      <c r="H10453" s="136"/>
      <c r="I10453" s="136"/>
      <c r="J10453" s="136"/>
      <c r="K10453" s="136"/>
      <c r="L10453" s="136"/>
      <c r="M10453" s="136"/>
      <c r="N10453" s="136"/>
      <c r="O10453" s="136"/>
      <c r="P10453" s="136"/>
      <c r="Q10453" s="136"/>
      <c r="R10453" s="136"/>
      <c r="S10453" s="136"/>
      <c r="T10453" s="136"/>
      <c r="U10453" s="136"/>
      <c r="V10453" s="136"/>
      <c r="W10453" s="136"/>
      <c r="X10453" s="136"/>
      <c r="Y10453" s="136"/>
      <c r="Z10453" s="136"/>
      <c r="AA10453" s="136"/>
      <c r="AB10453" s="136"/>
      <c r="AC10453" s="136"/>
      <c r="AD10453" s="136"/>
      <c r="AE10453" s="136"/>
      <c r="AF10453" s="136"/>
      <c r="AG10453" s="136"/>
      <c r="AH10453" s="136"/>
      <c r="AI10453" s="136"/>
    </row>
    <row r="10454" spans="5:35" x14ac:dyDescent="0.35">
      <c r="E10454" s="136"/>
      <c r="F10454" s="136"/>
      <c r="G10454" s="136"/>
      <c r="H10454" s="136"/>
      <c r="I10454" s="136"/>
      <c r="J10454" s="136"/>
      <c r="K10454" s="136"/>
      <c r="L10454" s="136"/>
      <c r="M10454" s="136"/>
      <c r="N10454" s="136"/>
      <c r="O10454" s="136"/>
      <c r="P10454" s="136"/>
      <c r="Q10454" s="136"/>
      <c r="R10454" s="136"/>
      <c r="S10454" s="136"/>
      <c r="T10454" s="136"/>
      <c r="U10454" s="136"/>
      <c r="V10454" s="136"/>
      <c r="W10454" s="136"/>
      <c r="X10454" s="136"/>
      <c r="Y10454" s="136"/>
      <c r="Z10454" s="136"/>
      <c r="AA10454" s="136"/>
      <c r="AB10454" s="136"/>
      <c r="AC10454" s="136"/>
      <c r="AD10454" s="136"/>
      <c r="AE10454" s="136"/>
      <c r="AF10454" s="136"/>
      <c r="AG10454" s="136"/>
      <c r="AH10454" s="136"/>
      <c r="AI10454" s="136"/>
    </row>
    <row r="10455" spans="5:35" x14ac:dyDescent="0.35">
      <c r="E10455" s="136"/>
      <c r="F10455" s="136"/>
      <c r="G10455" s="136"/>
      <c r="H10455" s="136"/>
      <c r="I10455" s="136"/>
      <c r="J10455" s="136"/>
      <c r="K10455" s="136"/>
      <c r="L10455" s="136"/>
      <c r="M10455" s="136"/>
      <c r="N10455" s="136"/>
      <c r="O10455" s="136"/>
      <c r="P10455" s="136"/>
      <c r="Q10455" s="136"/>
      <c r="R10455" s="136"/>
      <c r="S10455" s="136"/>
      <c r="T10455" s="136"/>
      <c r="U10455" s="136"/>
      <c r="V10455" s="136"/>
      <c r="W10455" s="136"/>
      <c r="X10455" s="136"/>
      <c r="Y10455" s="136"/>
      <c r="Z10455" s="136"/>
      <c r="AA10455" s="136"/>
      <c r="AB10455" s="136"/>
      <c r="AC10455" s="136"/>
      <c r="AD10455" s="136"/>
      <c r="AE10455" s="136"/>
      <c r="AF10455" s="136"/>
      <c r="AG10455" s="136"/>
      <c r="AH10455" s="136"/>
      <c r="AI10455" s="136"/>
    </row>
    <row r="10456" spans="5:35" x14ac:dyDescent="0.35">
      <c r="E10456" s="136"/>
      <c r="F10456" s="136"/>
      <c r="G10456" s="136"/>
      <c r="H10456" s="136"/>
      <c r="I10456" s="136"/>
      <c r="J10456" s="136"/>
      <c r="K10456" s="136"/>
      <c r="L10456" s="136"/>
      <c r="M10456" s="136"/>
      <c r="N10456" s="136"/>
      <c r="O10456" s="136"/>
      <c r="P10456" s="136"/>
      <c r="Q10456" s="136"/>
      <c r="R10456" s="136"/>
      <c r="S10456" s="136"/>
      <c r="T10456" s="136"/>
      <c r="U10456" s="136"/>
      <c r="V10456" s="136"/>
      <c r="W10456" s="136"/>
      <c r="X10456" s="136"/>
      <c r="Y10456" s="136"/>
      <c r="Z10456" s="136"/>
      <c r="AA10456" s="136"/>
      <c r="AB10456" s="136"/>
      <c r="AC10456" s="136"/>
      <c r="AD10456" s="136"/>
      <c r="AE10456" s="136"/>
      <c r="AF10456" s="136"/>
      <c r="AG10456" s="136"/>
      <c r="AH10456" s="136"/>
      <c r="AI10456" s="136"/>
    </row>
    <row r="10457" spans="5:35" x14ac:dyDescent="0.35">
      <c r="E10457" s="136"/>
      <c r="F10457" s="136"/>
      <c r="G10457" s="136"/>
      <c r="H10457" s="136"/>
      <c r="I10457" s="136"/>
      <c r="J10457" s="136"/>
      <c r="K10457" s="136"/>
      <c r="L10457" s="136"/>
      <c r="M10457" s="136"/>
      <c r="N10457" s="136"/>
      <c r="O10457" s="136"/>
      <c r="P10457" s="136"/>
      <c r="Q10457" s="136"/>
      <c r="R10457" s="136"/>
      <c r="S10457" s="136"/>
      <c r="T10457" s="136"/>
      <c r="U10457" s="136"/>
      <c r="V10457" s="136"/>
      <c r="W10457" s="136"/>
      <c r="X10457" s="136"/>
      <c r="Y10457" s="136"/>
      <c r="Z10457" s="136"/>
      <c r="AA10457" s="136"/>
      <c r="AB10457" s="136"/>
      <c r="AC10457" s="136"/>
      <c r="AD10457" s="136"/>
      <c r="AE10457" s="136"/>
      <c r="AF10457" s="136"/>
      <c r="AG10457" s="136"/>
      <c r="AH10457" s="136"/>
      <c r="AI10457" s="136"/>
    </row>
    <row r="10458" spans="5:35" x14ac:dyDescent="0.35">
      <c r="E10458" s="136"/>
      <c r="F10458" s="136"/>
      <c r="G10458" s="136"/>
      <c r="H10458" s="136"/>
      <c r="I10458" s="136"/>
      <c r="J10458" s="136"/>
      <c r="K10458" s="136"/>
      <c r="L10458" s="136"/>
      <c r="M10458" s="136"/>
      <c r="N10458" s="136"/>
      <c r="O10458" s="136"/>
      <c r="P10458" s="136"/>
      <c r="Q10458" s="136"/>
      <c r="R10458" s="136"/>
      <c r="S10458" s="136"/>
      <c r="T10458" s="136"/>
      <c r="U10458" s="136"/>
      <c r="V10458" s="136"/>
      <c r="W10458" s="136"/>
      <c r="X10458" s="136"/>
      <c r="Y10458" s="136"/>
      <c r="Z10458" s="136"/>
      <c r="AA10458" s="136"/>
      <c r="AB10458" s="136"/>
      <c r="AC10458" s="136"/>
      <c r="AD10458" s="136"/>
      <c r="AE10458" s="136"/>
      <c r="AF10458" s="136"/>
      <c r="AG10458" s="136"/>
      <c r="AH10458" s="136"/>
      <c r="AI10458" s="136"/>
    </row>
    <row r="10459" spans="5:35" x14ac:dyDescent="0.35">
      <c r="E10459" s="136"/>
      <c r="F10459" s="136"/>
      <c r="G10459" s="136"/>
      <c r="H10459" s="136"/>
      <c r="I10459" s="136"/>
      <c r="J10459" s="136"/>
      <c r="K10459" s="136"/>
      <c r="L10459" s="136"/>
      <c r="M10459" s="136"/>
      <c r="N10459" s="136"/>
      <c r="O10459" s="136"/>
      <c r="P10459" s="136"/>
      <c r="Q10459" s="136"/>
      <c r="R10459" s="136"/>
      <c r="S10459" s="136"/>
      <c r="T10459" s="136"/>
      <c r="U10459" s="136"/>
      <c r="V10459" s="136"/>
      <c r="W10459" s="136"/>
      <c r="X10459" s="136"/>
      <c r="Y10459" s="136"/>
      <c r="Z10459" s="136"/>
      <c r="AA10459" s="136"/>
      <c r="AB10459" s="136"/>
      <c r="AC10459" s="136"/>
      <c r="AD10459" s="136"/>
      <c r="AE10459" s="136"/>
      <c r="AF10459" s="136"/>
      <c r="AG10459" s="136"/>
      <c r="AH10459" s="136"/>
      <c r="AI10459" s="136"/>
    </row>
    <row r="10460" spans="5:35" x14ac:dyDescent="0.35">
      <c r="E10460" s="136"/>
      <c r="F10460" s="136"/>
      <c r="G10460" s="136"/>
      <c r="H10460" s="136"/>
      <c r="I10460" s="136"/>
      <c r="J10460" s="136"/>
      <c r="K10460" s="136"/>
      <c r="L10460" s="136"/>
      <c r="M10460" s="136"/>
      <c r="N10460" s="136"/>
      <c r="O10460" s="136"/>
      <c r="P10460" s="136"/>
      <c r="Q10460" s="136"/>
      <c r="R10460" s="136"/>
      <c r="S10460" s="136"/>
      <c r="T10460" s="136"/>
      <c r="U10460" s="136"/>
      <c r="V10460" s="136"/>
      <c r="W10460" s="136"/>
      <c r="X10460" s="136"/>
      <c r="Y10460" s="136"/>
      <c r="Z10460" s="136"/>
      <c r="AA10460" s="136"/>
      <c r="AB10460" s="136"/>
      <c r="AC10460" s="136"/>
      <c r="AD10460" s="136"/>
      <c r="AE10460" s="136"/>
      <c r="AF10460" s="136"/>
      <c r="AG10460" s="136"/>
      <c r="AH10460" s="136"/>
      <c r="AI10460" s="136"/>
    </row>
    <row r="10461" spans="5:35" x14ac:dyDescent="0.35">
      <c r="E10461" s="136"/>
      <c r="F10461" s="136"/>
      <c r="G10461" s="136"/>
      <c r="H10461" s="136"/>
      <c r="I10461" s="136"/>
      <c r="J10461" s="136"/>
      <c r="K10461" s="136"/>
      <c r="L10461" s="136"/>
      <c r="M10461" s="136"/>
      <c r="N10461" s="136"/>
      <c r="O10461" s="136"/>
      <c r="P10461" s="136"/>
      <c r="Q10461" s="136"/>
      <c r="R10461" s="136"/>
      <c r="S10461" s="136"/>
      <c r="T10461" s="136"/>
      <c r="U10461" s="136"/>
      <c r="V10461" s="136"/>
      <c r="W10461" s="136"/>
      <c r="X10461" s="136"/>
      <c r="Y10461" s="136"/>
      <c r="Z10461" s="136"/>
      <c r="AA10461" s="136"/>
      <c r="AB10461" s="136"/>
      <c r="AC10461" s="136"/>
      <c r="AD10461" s="136"/>
      <c r="AE10461" s="136"/>
      <c r="AF10461" s="136"/>
      <c r="AG10461" s="136"/>
      <c r="AH10461" s="136"/>
      <c r="AI10461" s="136"/>
    </row>
    <row r="10462" spans="5:35" x14ac:dyDescent="0.35">
      <c r="E10462" s="136"/>
      <c r="F10462" s="136"/>
      <c r="G10462" s="136"/>
      <c r="H10462" s="136"/>
      <c r="I10462" s="136"/>
      <c r="J10462" s="136"/>
      <c r="K10462" s="136"/>
      <c r="L10462" s="136"/>
      <c r="M10462" s="136"/>
      <c r="N10462" s="136"/>
      <c r="O10462" s="136"/>
      <c r="P10462" s="136"/>
      <c r="Q10462" s="136"/>
      <c r="R10462" s="136"/>
      <c r="S10462" s="136"/>
      <c r="T10462" s="136"/>
      <c r="U10462" s="136"/>
      <c r="V10462" s="136"/>
      <c r="W10462" s="136"/>
      <c r="X10462" s="136"/>
      <c r="Y10462" s="136"/>
      <c r="Z10462" s="136"/>
      <c r="AA10462" s="136"/>
      <c r="AB10462" s="136"/>
      <c r="AC10462" s="136"/>
      <c r="AD10462" s="136"/>
      <c r="AE10462" s="136"/>
      <c r="AF10462" s="136"/>
      <c r="AG10462" s="136"/>
      <c r="AH10462" s="136"/>
      <c r="AI10462" s="136"/>
    </row>
    <row r="10463" spans="5:35" x14ac:dyDescent="0.35">
      <c r="E10463" s="136"/>
      <c r="F10463" s="136"/>
      <c r="G10463" s="136"/>
      <c r="H10463" s="136"/>
      <c r="I10463" s="136"/>
      <c r="J10463" s="136"/>
      <c r="K10463" s="136"/>
      <c r="L10463" s="136"/>
      <c r="M10463" s="136"/>
      <c r="N10463" s="136"/>
      <c r="O10463" s="136"/>
      <c r="P10463" s="136"/>
      <c r="Q10463" s="136"/>
      <c r="R10463" s="136"/>
      <c r="S10463" s="136"/>
      <c r="T10463" s="136"/>
      <c r="U10463" s="136"/>
      <c r="V10463" s="136"/>
      <c r="W10463" s="136"/>
      <c r="X10463" s="136"/>
      <c r="Y10463" s="136"/>
      <c r="Z10463" s="136"/>
      <c r="AA10463" s="136"/>
      <c r="AB10463" s="136"/>
      <c r="AC10463" s="136"/>
      <c r="AD10463" s="136"/>
      <c r="AE10463" s="136"/>
      <c r="AF10463" s="136"/>
      <c r="AG10463" s="136"/>
      <c r="AH10463" s="136"/>
      <c r="AI10463" s="136"/>
    </row>
    <row r="10464" spans="5:35" x14ac:dyDescent="0.35">
      <c r="E10464" s="136"/>
      <c r="F10464" s="136"/>
      <c r="G10464" s="136"/>
      <c r="H10464" s="136"/>
      <c r="I10464" s="136"/>
      <c r="J10464" s="136"/>
      <c r="K10464" s="136"/>
      <c r="L10464" s="136"/>
      <c r="M10464" s="136"/>
      <c r="N10464" s="136"/>
      <c r="O10464" s="136"/>
      <c r="P10464" s="136"/>
      <c r="Q10464" s="136"/>
      <c r="R10464" s="136"/>
      <c r="S10464" s="136"/>
      <c r="T10464" s="136"/>
      <c r="U10464" s="136"/>
      <c r="V10464" s="136"/>
      <c r="W10464" s="136"/>
      <c r="X10464" s="136"/>
      <c r="Y10464" s="136"/>
      <c r="Z10464" s="136"/>
      <c r="AA10464" s="136"/>
      <c r="AB10464" s="136"/>
      <c r="AC10464" s="136"/>
      <c r="AD10464" s="136"/>
      <c r="AE10464" s="136"/>
      <c r="AF10464" s="136"/>
      <c r="AG10464" s="136"/>
      <c r="AH10464" s="136"/>
      <c r="AI10464" s="136"/>
    </row>
    <row r="10465" spans="5:35" x14ac:dyDescent="0.35">
      <c r="E10465" s="136"/>
      <c r="F10465" s="136"/>
      <c r="G10465" s="136"/>
      <c r="H10465" s="136"/>
      <c r="I10465" s="136"/>
      <c r="J10465" s="136"/>
      <c r="K10465" s="136"/>
      <c r="L10465" s="136"/>
      <c r="M10465" s="136"/>
      <c r="N10465" s="136"/>
      <c r="O10465" s="136"/>
      <c r="P10465" s="136"/>
      <c r="Q10465" s="136"/>
      <c r="R10465" s="136"/>
      <c r="S10465" s="136"/>
      <c r="T10465" s="136"/>
      <c r="U10465" s="136"/>
      <c r="V10465" s="136"/>
      <c r="W10465" s="136"/>
      <c r="X10465" s="136"/>
      <c r="Y10465" s="136"/>
      <c r="Z10465" s="136"/>
      <c r="AA10465" s="136"/>
      <c r="AB10465" s="136"/>
      <c r="AC10465" s="136"/>
      <c r="AD10465" s="136"/>
      <c r="AE10465" s="136"/>
      <c r="AF10465" s="136"/>
      <c r="AG10465" s="136"/>
      <c r="AH10465" s="136"/>
      <c r="AI10465" s="136"/>
    </row>
    <row r="10467" spans="5:35" x14ac:dyDescent="0.35">
      <c r="E10467" s="136"/>
      <c r="F10467" s="136"/>
      <c r="G10467" s="136"/>
      <c r="H10467" s="136"/>
      <c r="I10467" s="136"/>
      <c r="J10467" s="136"/>
      <c r="K10467" s="136"/>
      <c r="L10467" s="136"/>
      <c r="M10467" s="136"/>
      <c r="N10467" s="136"/>
      <c r="O10467" s="136"/>
      <c r="P10467" s="136"/>
      <c r="Q10467" s="136"/>
      <c r="R10467" s="136"/>
      <c r="S10467" s="136"/>
      <c r="T10467" s="136"/>
      <c r="U10467" s="136"/>
      <c r="V10467" s="136"/>
      <c r="W10467" s="136"/>
      <c r="X10467" s="136"/>
      <c r="Y10467" s="136"/>
      <c r="Z10467" s="136"/>
      <c r="AA10467" s="136"/>
      <c r="AB10467" s="136"/>
      <c r="AC10467" s="136"/>
      <c r="AD10467" s="136"/>
      <c r="AE10467" s="136"/>
      <c r="AF10467" s="136"/>
      <c r="AG10467" s="136"/>
      <c r="AH10467" s="136"/>
      <c r="AI10467" s="136"/>
    </row>
    <row r="10468" spans="5:35" x14ac:dyDescent="0.35">
      <c r="E10468" s="136"/>
      <c r="F10468" s="136"/>
      <c r="G10468" s="136"/>
      <c r="H10468" s="136"/>
      <c r="I10468" s="136"/>
      <c r="J10468" s="136"/>
      <c r="K10468" s="136"/>
      <c r="L10468" s="136"/>
      <c r="M10468" s="136"/>
      <c r="N10468" s="136"/>
      <c r="O10468" s="136"/>
      <c r="P10468" s="136"/>
      <c r="Q10468" s="136"/>
      <c r="R10468" s="136"/>
      <c r="S10468" s="136"/>
      <c r="T10468" s="136"/>
      <c r="U10468" s="136"/>
      <c r="V10468" s="136"/>
      <c r="W10468" s="136"/>
      <c r="X10468" s="136"/>
      <c r="Y10468" s="136"/>
      <c r="Z10468" s="136"/>
      <c r="AA10468" s="136"/>
      <c r="AB10468" s="136"/>
      <c r="AC10468" s="136"/>
      <c r="AD10468" s="136"/>
      <c r="AE10468" s="136"/>
      <c r="AF10468" s="136"/>
      <c r="AG10468" s="136"/>
      <c r="AH10468" s="136"/>
      <c r="AI10468" s="136"/>
    </row>
    <row r="10469" spans="5:35" x14ac:dyDescent="0.35">
      <c r="E10469" s="136"/>
      <c r="F10469" s="136"/>
      <c r="G10469" s="136"/>
      <c r="H10469" s="136"/>
      <c r="I10469" s="136"/>
      <c r="J10469" s="136"/>
      <c r="K10469" s="136"/>
      <c r="L10469" s="136"/>
      <c r="M10469" s="136"/>
      <c r="N10469" s="136"/>
      <c r="O10469" s="136"/>
      <c r="P10469" s="136"/>
      <c r="Q10469" s="136"/>
      <c r="R10469" s="136"/>
      <c r="S10469" s="136"/>
      <c r="T10469" s="136"/>
      <c r="U10469" s="136"/>
      <c r="V10469" s="136"/>
      <c r="W10469" s="136"/>
      <c r="X10469" s="136"/>
      <c r="Y10469" s="136"/>
      <c r="Z10469" s="136"/>
      <c r="AA10469" s="136"/>
      <c r="AB10469" s="136"/>
      <c r="AC10469" s="136"/>
      <c r="AD10469" s="136"/>
      <c r="AE10469" s="136"/>
      <c r="AF10469" s="136"/>
      <c r="AG10469" s="136"/>
      <c r="AH10469" s="136"/>
      <c r="AI10469" s="136"/>
    </row>
    <row r="10470" spans="5:35" x14ac:dyDescent="0.35">
      <c r="E10470" s="136"/>
      <c r="F10470" s="136"/>
      <c r="G10470" s="136"/>
      <c r="H10470" s="136"/>
      <c r="I10470" s="136"/>
      <c r="J10470" s="136"/>
      <c r="K10470" s="136"/>
      <c r="L10470" s="136"/>
      <c r="M10470" s="136"/>
      <c r="N10470" s="136"/>
      <c r="O10470" s="136"/>
      <c r="P10470" s="136"/>
      <c r="Q10470" s="136"/>
      <c r="R10470" s="136"/>
      <c r="S10470" s="136"/>
      <c r="T10470" s="136"/>
      <c r="U10470" s="136"/>
      <c r="V10470" s="136"/>
      <c r="W10470" s="136"/>
      <c r="X10470" s="136"/>
      <c r="Y10470" s="136"/>
      <c r="Z10470" s="136"/>
      <c r="AA10470" s="136"/>
      <c r="AB10470" s="136"/>
      <c r="AC10470" s="136"/>
      <c r="AD10470" s="136"/>
      <c r="AE10470" s="136"/>
      <c r="AF10470" s="136"/>
      <c r="AG10470" s="136"/>
      <c r="AH10470" s="136"/>
      <c r="AI10470" s="136"/>
    </row>
    <row r="10471" spans="5:35" x14ac:dyDescent="0.35">
      <c r="E10471" s="136"/>
      <c r="F10471" s="136"/>
      <c r="G10471" s="136"/>
      <c r="H10471" s="136"/>
      <c r="I10471" s="136"/>
      <c r="J10471" s="136"/>
      <c r="K10471" s="136"/>
      <c r="L10471" s="136"/>
      <c r="M10471" s="136"/>
      <c r="N10471" s="136"/>
      <c r="O10471" s="136"/>
      <c r="P10471" s="136"/>
      <c r="Q10471" s="136"/>
      <c r="R10471" s="136"/>
      <c r="S10471" s="136"/>
      <c r="T10471" s="136"/>
      <c r="U10471" s="136"/>
      <c r="V10471" s="136"/>
      <c r="W10471" s="136"/>
      <c r="X10471" s="136"/>
      <c r="Y10471" s="136"/>
      <c r="Z10471" s="136"/>
      <c r="AA10471" s="136"/>
      <c r="AB10471" s="136"/>
      <c r="AC10471" s="136"/>
      <c r="AD10471" s="136"/>
      <c r="AE10471" s="136"/>
      <c r="AF10471" s="136"/>
      <c r="AG10471" s="136"/>
      <c r="AH10471" s="136"/>
      <c r="AI10471" s="136"/>
    </row>
    <row r="10472" spans="5:35" x14ac:dyDescent="0.35">
      <c r="E10472" s="136"/>
      <c r="F10472" s="136"/>
      <c r="G10472" s="136"/>
      <c r="H10472" s="136"/>
      <c r="I10472" s="136"/>
      <c r="J10472" s="136"/>
      <c r="K10472" s="136"/>
      <c r="L10472" s="136"/>
      <c r="M10472" s="136"/>
      <c r="N10472" s="136"/>
      <c r="O10472" s="136"/>
      <c r="P10472" s="136"/>
      <c r="Q10472" s="136"/>
      <c r="R10472" s="136"/>
      <c r="S10472" s="136"/>
      <c r="T10472" s="136"/>
      <c r="U10472" s="136"/>
      <c r="V10472" s="136"/>
      <c r="W10472" s="136"/>
      <c r="X10472" s="136"/>
      <c r="Y10472" s="136"/>
      <c r="Z10472" s="136"/>
      <c r="AA10472" s="136"/>
      <c r="AB10472" s="136"/>
      <c r="AC10472" s="136"/>
      <c r="AD10472" s="136"/>
      <c r="AE10472" s="136"/>
      <c r="AF10472" s="136"/>
      <c r="AG10472" s="136"/>
      <c r="AH10472" s="136"/>
      <c r="AI10472" s="136"/>
    </row>
    <row r="10473" spans="5:35" x14ac:dyDescent="0.35">
      <c r="E10473" s="136"/>
      <c r="F10473" s="136"/>
      <c r="G10473" s="136"/>
      <c r="H10473" s="136"/>
      <c r="I10473" s="136"/>
      <c r="J10473" s="136"/>
      <c r="K10473" s="136"/>
      <c r="L10473" s="136"/>
      <c r="M10473" s="136"/>
      <c r="N10473" s="136"/>
      <c r="O10473" s="136"/>
      <c r="P10473" s="136"/>
      <c r="Q10473" s="136"/>
      <c r="R10473" s="136"/>
      <c r="S10473" s="136"/>
      <c r="T10473" s="136"/>
      <c r="U10473" s="136"/>
      <c r="V10473" s="136"/>
      <c r="W10473" s="136"/>
      <c r="X10473" s="136"/>
      <c r="Y10473" s="136"/>
      <c r="Z10473" s="136"/>
      <c r="AA10473" s="136"/>
      <c r="AB10473" s="136"/>
      <c r="AC10473" s="136"/>
      <c r="AD10473" s="136"/>
      <c r="AE10473" s="136"/>
      <c r="AF10473" s="136"/>
      <c r="AG10473" s="136"/>
      <c r="AH10473" s="136"/>
      <c r="AI10473" s="136"/>
    </row>
    <row r="10474" spans="5:35" x14ac:dyDescent="0.35">
      <c r="E10474" s="136"/>
      <c r="F10474" s="136"/>
      <c r="G10474" s="136"/>
      <c r="H10474" s="136"/>
      <c r="I10474" s="136"/>
      <c r="J10474" s="136"/>
      <c r="K10474" s="136"/>
      <c r="L10474" s="136"/>
      <c r="M10474" s="136"/>
      <c r="N10474" s="136"/>
      <c r="O10474" s="136"/>
      <c r="P10474" s="136"/>
      <c r="Q10474" s="136"/>
      <c r="R10474" s="136"/>
      <c r="S10474" s="136"/>
      <c r="T10474" s="136"/>
      <c r="U10474" s="136"/>
      <c r="V10474" s="136"/>
      <c r="W10474" s="136"/>
      <c r="X10474" s="136"/>
      <c r="Y10474" s="136"/>
      <c r="Z10474" s="136"/>
      <c r="AA10474" s="136"/>
      <c r="AB10474" s="136"/>
      <c r="AC10474" s="136"/>
      <c r="AD10474" s="136"/>
      <c r="AE10474" s="136"/>
      <c r="AF10474" s="136"/>
      <c r="AG10474" s="136"/>
      <c r="AH10474" s="136"/>
      <c r="AI10474" s="136"/>
    </row>
    <row r="10475" spans="5:35" x14ac:dyDescent="0.35">
      <c r="E10475" s="136"/>
      <c r="F10475" s="136"/>
      <c r="G10475" s="136"/>
      <c r="H10475" s="136"/>
      <c r="I10475" s="136"/>
      <c r="J10475" s="136"/>
      <c r="K10475" s="136"/>
      <c r="L10475" s="136"/>
      <c r="M10475" s="136"/>
      <c r="N10475" s="136"/>
      <c r="O10475" s="136"/>
      <c r="P10475" s="136"/>
      <c r="Q10475" s="136"/>
      <c r="R10475" s="136"/>
      <c r="S10475" s="136"/>
      <c r="T10475" s="136"/>
      <c r="U10475" s="136"/>
      <c r="V10475" s="136"/>
      <c r="W10475" s="136"/>
      <c r="X10475" s="136"/>
      <c r="Y10475" s="136"/>
      <c r="Z10475" s="136"/>
      <c r="AA10475" s="136"/>
      <c r="AB10475" s="136"/>
      <c r="AC10475" s="136"/>
      <c r="AD10475" s="136"/>
      <c r="AE10475" s="136"/>
      <c r="AF10475" s="136"/>
      <c r="AG10475" s="136"/>
      <c r="AH10475" s="136"/>
      <c r="AI10475" s="136"/>
    </row>
    <row r="10476" spans="5:35" x14ac:dyDescent="0.35">
      <c r="E10476" s="136"/>
      <c r="F10476" s="136"/>
      <c r="G10476" s="136"/>
      <c r="H10476" s="136"/>
      <c r="I10476" s="136"/>
      <c r="J10476" s="136"/>
      <c r="K10476" s="136"/>
      <c r="L10476" s="136"/>
      <c r="M10476" s="136"/>
      <c r="N10476" s="136"/>
      <c r="O10476" s="136"/>
      <c r="P10476" s="136"/>
      <c r="Q10476" s="136"/>
      <c r="R10476" s="136"/>
      <c r="S10476" s="136"/>
      <c r="T10476" s="136"/>
      <c r="U10476" s="136"/>
      <c r="V10476" s="136"/>
      <c r="W10476" s="136"/>
      <c r="X10476" s="136"/>
      <c r="Y10476" s="136"/>
      <c r="Z10476" s="136"/>
      <c r="AA10476" s="136"/>
      <c r="AB10476" s="136"/>
      <c r="AC10476" s="136"/>
      <c r="AD10476" s="136"/>
      <c r="AE10476" s="136"/>
      <c r="AF10476" s="136"/>
      <c r="AG10476" s="136"/>
      <c r="AH10476" s="136"/>
      <c r="AI10476" s="136"/>
    </row>
    <row r="10477" spans="5:35" x14ac:dyDescent="0.35">
      <c r="E10477" s="136"/>
      <c r="F10477" s="136"/>
      <c r="G10477" s="136"/>
      <c r="H10477" s="136"/>
      <c r="I10477" s="136"/>
      <c r="J10477" s="136"/>
      <c r="K10477" s="136"/>
      <c r="L10477" s="136"/>
      <c r="M10477" s="136"/>
      <c r="N10477" s="136"/>
      <c r="O10477" s="136"/>
      <c r="P10477" s="136"/>
      <c r="Q10477" s="136"/>
      <c r="R10477" s="136"/>
      <c r="S10477" s="136"/>
      <c r="T10477" s="136"/>
      <c r="U10477" s="136"/>
      <c r="V10477" s="136"/>
      <c r="W10477" s="136"/>
      <c r="X10477" s="136"/>
      <c r="Y10477" s="136"/>
      <c r="Z10477" s="136"/>
      <c r="AA10477" s="136"/>
      <c r="AB10477" s="136"/>
      <c r="AC10477" s="136"/>
      <c r="AD10477" s="136"/>
      <c r="AE10477" s="136"/>
      <c r="AF10477" s="136"/>
      <c r="AG10477" s="136"/>
      <c r="AH10477" s="136"/>
      <c r="AI10477" s="136"/>
    </row>
    <row r="10479" spans="5:35" x14ac:dyDescent="0.35">
      <c r="E10479" s="136"/>
      <c r="F10479" s="136"/>
      <c r="G10479" s="136"/>
      <c r="H10479" s="136"/>
      <c r="I10479" s="136"/>
      <c r="J10479" s="136"/>
      <c r="K10479" s="136"/>
      <c r="L10479" s="136"/>
      <c r="M10479" s="136"/>
      <c r="N10479" s="136"/>
      <c r="O10479" s="136"/>
      <c r="P10479" s="136"/>
      <c r="Q10479" s="136"/>
      <c r="R10479" s="136"/>
      <c r="S10479" s="136"/>
      <c r="T10479" s="136"/>
      <c r="U10479" s="136"/>
      <c r="V10479" s="136"/>
      <c r="W10479" s="136"/>
      <c r="X10479" s="136"/>
      <c r="Y10479" s="136"/>
      <c r="Z10479" s="136"/>
      <c r="AA10479" s="136"/>
      <c r="AB10479" s="136"/>
      <c r="AC10479" s="136"/>
      <c r="AD10479" s="136"/>
      <c r="AE10479" s="136"/>
      <c r="AF10479" s="136"/>
      <c r="AG10479" s="136"/>
      <c r="AH10479" s="136"/>
      <c r="AI10479" s="136"/>
    </row>
    <row r="10480" spans="5:35" x14ac:dyDescent="0.35">
      <c r="E10480" s="136"/>
      <c r="F10480" s="136"/>
      <c r="G10480" s="136"/>
      <c r="H10480" s="136"/>
      <c r="I10480" s="136"/>
      <c r="J10480" s="136"/>
      <c r="K10480" s="136"/>
      <c r="L10480" s="136"/>
      <c r="M10480" s="136"/>
      <c r="N10480" s="136"/>
      <c r="O10480" s="136"/>
      <c r="P10480" s="136"/>
      <c r="Q10480" s="136"/>
      <c r="R10480" s="136"/>
      <c r="S10480" s="136"/>
      <c r="T10480" s="136"/>
      <c r="U10480" s="136"/>
      <c r="V10480" s="136"/>
      <c r="W10480" s="136"/>
      <c r="X10480" s="136"/>
      <c r="Y10480" s="136"/>
      <c r="Z10480" s="136"/>
      <c r="AA10480" s="136"/>
      <c r="AB10480" s="136"/>
      <c r="AC10480" s="136"/>
      <c r="AD10480" s="136"/>
      <c r="AE10480" s="136"/>
      <c r="AF10480" s="136"/>
      <c r="AG10480" s="136"/>
      <c r="AH10480" s="136"/>
      <c r="AI10480" s="136"/>
    </row>
    <row r="10481" spans="5:35" x14ac:dyDescent="0.35">
      <c r="E10481" s="136"/>
      <c r="F10481" s="136"/>
      <c r="G10481" s="136"/>
      <c r="H10481" s="136"/>
      <c r="I10481" s="136"/>
      <c r="J10481" s="136"/>
      <c r="K10481" s="136"/>
      <c r="L10481" s="136"/>
      <c r="M10481" s="136"/>
      <c r="N10481" s="136"/>
      <c r="O10481" s="136"/>
      <c r="P10481" s="136"/>
      <c r="Q10481" s="136"/>
      <c r="R10481" s="136"/>
      <c r="S10481" s="136"/>
      <c r="T10481" s="136"/>
      <c r="U10481" s="136"/>
      <c r="V10481" s="136"/>
      <c r="W10481" s="136"/>
      <c r="X10481" s="136"/>
      <c r="Y10481" s="136"/>
      <c r="Z10481" s="136"/>
      <c r="AA10481" s="136"/>
      <c r="AB10481" s="136"/>
      <c r="AC10481" s="136"/>
      <c r="AD10481" s="136"/>
      <c r="AE10481" s="136"/>
      <c r="AF10481" s="136"/>
      <c r="AG10481" s="136"/>
      <c r="AH10481" s="136"/>
      <c r="AI10481" s="136"/>
    </row>
    <row r="10482" spans="5:35" x14ac:dyDescent="0.35">
      <c r="E10482" s="136"/>
      <c r="F10482" s="136"/>
      <c r="G10482" s="136"/>
      <c r="H10482" s="136"/>
      <c r="I10482" s="136"/>
      <c r="J10482" s="136"/>
      <c r="K10482" s="136"/>
      <c r="L10482" s="136"/>
      <c r="M10482" s="136"/>
      <c r="N10482" s="136"/>
      <c r="O10482" s="136"/>
      <c r="P10482" s="136"/>
      <c r="Q10482" s="136"/>
      <c r="R10482" s="136"/>
      <c r="S10482" s="136"/>
      <c r="T10482" s="136"/>
      <c r="U10482" s="136"/>
      <c r="V10482" s="136"/>
      <c r="W10482" s="136"/>
      <c r="X10482" s="136"/>
      <c r="Y10482" s="136"/>
      <c r="Z10482" s="136"/>
      <c r="AA10482" s="136"/>
      <c r="AB10482" s="136"/>
      <c r="AC10482" s="136"/>
      <c r="AD10482" s="136"/>
      <c r="AE10482" s="136"/>
      <c r="AF10482" s="136"/>
      <c r="AG10482" s="136"/>
      <c r="AH10482" s="136"/>
      <c r="AI10482" s="136"/>
    </row>
    <row r="10483" spans="5:35" x14ac:dyDescent="0.35">
      <c r="E10483" s="136"/>
      <c r="F10483" s="136"/>
      <c r="G10483" s="136"/>
      <c r="H10483" s="136"/>
      <c r="I10483" s="136"/>
      <c r="J10483" s="136"/>
      <c r="K10483" s="136"/>
      <c r="L10483" s="136"/>
      <c r="M10483" s="136"/>
      <c r="N10483" s="136"/>
      <c r="O10483" s="136"/>
      <c r="P10483" s="136"/>
      <c r="Q10483" s="136"/>
      <c r="R10483" s="136"/>
      <c r="S10483" s="136"/>
      <c r="T10483" s="136"/>
      <c r="U10483" s="136"/>
      <c r="V10483" s="136"/>
      <c r="W10483" s="136"/>
      <c r="X10483" s="136"/>
      <c r="Y10483" s="136"/>
      <c r="Z10483" s="136"/>
      <c r="AA10483" s="136"/>
      <c r="AB10483" s="136"/>
      <c r="AC10483" s="136"/>
      <c r="AD10483" s="136"/>
      <c r="AE10483" s="136"/>
      <c r="AF10483" s="136"/>
      <c r="AG10483" s="136"/>
      <c r="AH10483" s="136"/>
      <c r="AI10483" s="136"/>
    </row>
    <row r="10484" spans="5:35" x14ac:dyDescent="0.35">
      <c r="E10484" s="136"/>
      <c r="F10484" s="136"/>
      <c r="G10484" s="136"/>
      <c r="H10484" s="136"/>
      <c r="I10484" s="136"/>
      <c r="J10484" s="136"/>
      <c r="K10484" s="136"/>
      <c r="L10484" s="136"/>
      <c r="M10484" s="136"/>
      <c r="N10484" s="136"/>
      <c r="O10484" s="136"/>
      <c r="P10484" s="136"/>
      <c r="Q10484" s="136"/>
      <c r="R10484" s="136"/>
      <c r="S10484" s="136"/>
      <c r="T10484" s="136"/>
      <c r="U10484" s="136"/>
      <c r="V10484" s="136"/>
      <c r="W10484" s="136"/>
      <c r="X10484" s="136"/>
      <c r="Y10484" s="136"/>
      <c r="Z10484" s="136"/>
      <c r="AA10484" s="136"/>
      <c r="AB10484" s="136"/>
      <c r="AC10484" s="136"/>
      <c r="AD10484" s="136"/>
      <c r="AE10484" s="136"/>
      <c r="AF10484" s="136"/>
      <c r="AG10484" s="136"/>
      <c r="AH10484" s="136"/>
      <c r="AI10484" s="136"/>
    </row>
    <row r="10485" spans="5:35" x14ac:dyDescent="0.35">
      <c r="E10485" s="136"/>
      <c r="F10485" s="136"/>
      <c r="G10485" s="136"/>
      <c r="H10485" s="136"/>
      <c r="I10485" s="136"/>
      <c r="J10485" s="136"/>
      <c r="K10485" s="136"/>
      <c r="L10485" s="136"/>
      <c r="M10485" s="136"/>
      <c r="N10485" s="136"/>
      <c r="O10485" s="136"/>
      <c r="P10485" s="136"/>
      <c r="Q10485" s="136"/>
      <c r="R10485" s="136"/>
      <c r="S10485" s="136"/>
      <c r="T10485" s="136"/>
      <c r="U10485" s="136"/>
      <c r="V10485" s="136"/>
      <c r="W10485" s="136"/>
      <c r="X10485" s="136"/>
      <c r="Y10485" s="136"/>
      <c r="Z10485" s="136"/>
      <c r="AA10485" s="136"/>
      <c r="AB10485" s="136"/>
      <c r="AC10485" s="136"/>
      <c r="AD10485" s="136"/>
      <c r="AE10485" s="136"/>
      <c r="AF10485" s="136"/>
      <c r="AG10485" s="136"/>
      <c r="AH10485" s="136"/>
      <c r="AI10485" s="136"/>
    </row>
    <row r="10486" spans="5:35" x14ac:dyDescent="0.35">
      <c r="E10486" s="136"/>
      <c r="F10486" s="136"/>
      <c r="G10486" s="136"/>
      <c r="H10486" s="136"/>
      <c r="I10486" s="136"/>
      <c r="J10486" s="136"/>
      <c r="K10486" s="136"/>
      <c r="L10486" s="136"/>
      <c r="M10486" s="136"/>
      <c r="N10486" s="136"/>
      <c r="O10486" s="136"/>
      <c r="P10486" s="136"/>
      <c r="Q10486" s="136"/>
      <c r="R10486" s="136"/>
      <c r="S10486" s="136"/>
      <c r="T10486" s="136"/>
      <c r="U10486" s="136"/>
      <c r="V10486" s="136"/>
      <c r="W10486" s="136"/>
      <c r="X10486" s="136"/>
      <c r="Y10486" s="136"/>
      <c r="Z10486" s="136"/>
      <c r="AA10486" s="136"/>
      <c r="AB10486" s="136"/>
      <c r="AC10486" s="136"/>
      <c r="AD10486" s="136"/>
      <c r="AE10486" s="136"/>
      <c r="AF10486" s="136"/>
      <c r="AG10486" s="136"/>
      <c r="AH10486" s="136"/>
      <c r="AI10486" s="136"/>
    </row>
    <row r="10487" spans="5:35" x14ac:dyDescent="0.35">
      <c r="E10487" s="136"/>
      <c r="F10487" s="136"/>
      <c r="G10487" s="136"/>
      <c r="H10487" s="136"/>
      <c r="I10487" s="136"/>
      <c r="J10487" s="136"/>
      <c r="K10487" s="136"/>
      <c r="L10487" s="136"/>
      <c r="M10487" s="136"/>
      <c r="N10487" s="136"/>
      <c r="O10487" s="136"/>
      <c r="P10487" s="136"/>
      <c r="Q10487" s="136"/>
      <c r="R10487" s="136"/>
      <c r="S10487" s="136"/>
      <c r="T10487" s="136"/>
      <c r="U10487" s="136"/>
      <c r="V10487" s="136"/>
      <c r="W10487" s="136"/>
      <c r="X10487" s="136"/>
      <c r="Y10487" s="136"/>
      <c r="Z10487" s="136"/>
      <c r="AA10487" s="136"/>
      <c r="AB10487" s="136"/>
      <c r="AC10487" s="136"/>
      <c r="AD10487" s="136"/>
      <c r="AE10487" s="136"/>
      <c r="AF10487" s="136"/>
      <c r="AG10487" s="136"/>
      <c r="AH10487" s="136"/>
      <c r="AI10487" s="136"/>
    </row>
    <row r="10488" spans="5:35" x14ac:dyDescent="0.35">
      <c r="E10488" s="136"/>
      <c r="F10488" s="136"/>
      <c r="G10488" s="136"/>
      <c r="H10488" s="136"/>
      <c r="I10488" s="136"/>
      <c r="J10488" s="136"/>
      <c r="K10488" s="136"/>
      <c r="L10488" s="136"/>
      <c r="M10488" s="136"/>
      <c r="N10488" s="136"/>
      <c r="O10488" s="136"/>
      <c r="P10488" s="136"/>
      <c r="Q10488" s="136"/>
      <c r="R10488" s="136"/>
      <c r="S10488" s="136"/>
      <c r="T10488" s="136"/>
      <c r="U10488" s="136"/>
      <c r="V10488" s="136"/>
      <c r="W10488" s="136"/>
      <c r="X10488" s="136"/>
      <c r="Y10488" s="136"/>
      <c r="Z10488" s="136"/>
      <c r="AA10488" s="136"/>
      <c r="AB10488" s="136"/>
      <c r="AC10488" s="136"/>
      <c r="AD10488" s="136"/>
      <c r="AE10488" s="136"/>
      <c r="AF10488" s="136"/>
      <c r="AG10488" s="136"/>
      <c r="AH10488" s="136"/>
      <c r="AI10488" s="136"/>
    </row>
    <row r="10489" spans="5:35" x14ac:dyDescent="0.35">
      <c r="E10489" s="136"/>
      <c r="F10489" s="136"/>
      <c r="G10489" s="136"/>
      <c r="H10489" s="136"/>
      <c r="I10489" s="136"/>
      <c r="J10489" s="136"/>
      <c r="K10489" s="136"/>
      <c r="L10489" s="136"/>
      <c r="M10489" s="136"/>
      <c r="N10489" s="136"/>
      <c r="O10489" s="136"/>
      <c r="P10489" s="136"/>
      <c r="Q10489" s="136"/>
      <c r="R10489" s="136"/>
      <c r="S10489" s="136"/>
      <c r="T10489" s="136"/>
      <c r="U10489" s="136"/>
      <c r="V10489" s="136"/>
      <c r="W10489" s="136"/>
      <c r="X10489" s="136"/>
      <c r="Y10489" s="136"/>
      <c r="Z10489" s="136"/>
      <c r="AA10489" s="136"/>
      <c r="AB10489" s="136"/>
      <c r="AC10489" s="136"/>
      <c r="AD10489" s="136"/>
      <c r="AE10489" s="136"/>
      <c r="AF10489" s="136"/>
      <c r="AG10489" s="136"/>
      <c r="AH10489" s="136"/>
      <c r="AI10489" s="136"/>
    </row>
    <row r="10491" spans="5:35" x14ac:dyDescent="0.35">
      <c r="E10491" s="136"/>
      <c r="F10491" s="136"/>
      <c r="G10491" s="136"/>
      <c r="H10491" s="136"/>
      <c r="I10491" s="136"/>
      <c r="J10491" s="136"/>
      <c r="K10491" s="136"/>
      <c r="L10491" s="136"/>
      <c r="M10491" s="136"/>
      <c r="N10491" s="136"/>
      <c r="O10491" s="136"/>
      <c r="P10491" s="136"/>
      <c r="Q10491" s="136"/>
      <c r="R10491" s="136"/>
      <c r="S10491" s="136"/>
      <c r="T10491" s="136"/>
      <c r="U10491" s="136"/>
      <c r="V10491" s="136"/>
      <c r="W10491" s="136"/>
      <c r="X10491" s="136"/>
      <c r="Y10491" s="136"/>
      <c r="Z10491" s="136"/>
      <c r="AA10491" s="136"/>
      <c r="AB10491" s="136"/>
      <c r="AC10491" s="136"/>
      <c r="AD10491" s="136"/>
      <c r="AE10491" s="136"/>
      <c r="AF10491" s="136"/>
      <c r="AG10491" s="136"/>
      <c r="AH10491" s="136"/>
      <c r="AI10491" s="136"/>
    </row>
    <row r="10492" spans="5:35" x14ac:dyDescent="0.35">
      <c r="E10492" s="136"/>
      <c r="F10492" s="136"/>
      <c r="G10492" s="136"/>
      <c r="H10492" s="136"/>
      <c r="I10492" s="136"/>
      <c r="J10492" s="136"/>
      <c r="K10492" s="136"/>
      <c r="L10492" s="136"/>
      <c r="M10492" s="136"/>
      <c r="N10492" s="136"/>
      <c r="O10492" s="136"/>
      <c r="P10492" s="136"/>
      <c r="Q10492" s="136"/>
      <c r="R10492" s="136"/>
      <c r="S10492" s="136"/>
      <c r="T10492" s="136"/>
      <c r="U10492" s="136"/>
      <c r="V10492" s="136"/>
      <c r="W10492" s="136"/>
      <c r="X10492" s="136"/>
      <c r="Y10492" s="136"/>
      <c r="Z10492" s="136"/>
      <c r="AA10492" s="136"/>
      <c r="AB10492" s="136"/>
      <c r="AC10492" s="136"/>
      <c r="AD10492" s="136"/>
      <c r="AE10492" s="136"/>
      <c r="AF10492" s="136"/>
      <c r="AG10492" s="136"/>
      <c r="AH10492" s="136"/>
      <c r="AI10492" s="136"/>
    </row>
    <row r="10494" spans="5:35" x14ac:dyDescent="0.35">
      <c r="E10494" s="136"/>
      <c r="F10494" s="136"/>
      <c r="G10494" s="136"/>
      <c r="H10494" s="136"/>
      <c r="I10494" s="136"/>
      <c r="J10494" s="136"/>
      <c r="K10494" s="136"/>
      <c r="L10494" s="136"/>
      <c r="M10494" s="136"/>
      <c r="N10494" s="136"/>
      <c r="O10494" s="136"/>
      <c r="P10494" s="136"/>
      <c r="Q10494" s="136"/>
      <c r="R10494" s="136"/>
      <c r="S10494" s="136"/>
      <c r="T10494" s="136"/>
      <c r="U10494" s="136"/>
      <c r="V10494" s="136"/>
      <c r="W10494" s="136"/>
      <c r="X10494" s="136"/>
      <c r="Y10494" s="136"/>
      <c r="Z10494" s="136"/>
      <c r="AA10494" s="136"/>
      <c r="AB10494" s="136"/>
      <c r="AC10494" s="136"/>
      <c r="AD10494" s="136"/>
      <c r="AE10494" s="136"/>
      <c r="AF10494" s="136"/>
      <c r="AG10494" s="136"/>
      <c r="AH10494" s="136"/>
      <c r="AI10494" s="136"/>
    </row>
    <row r="10495" spans="5:35" x14ac:dyDescent="0.35">
      <c r="E10495" s="136"/>
      <c r="F10495" s="136"/>
      <c r="G10495" s="136"/>
      <c r="H10495" s="136"/>
      <c r="I10495" s="136"/>
      <c r="J10495" s="136"/>
      <c r="K10495" s="136"/>
      <c r="L10495" s="136"/>
      <c r="M10495" s="136"/>
      <c r="N10495" s="136"/>
      <c r="O10495" s="136"/>
      <c r="P10495" s="136"/>
      <c r="Q10495" s="136"/>
      <c r="R10495" s="136"/>
      <c r="S10495" s="136"/>
      <c r="T10495" s="136"/>
      <c r="U10495" s="136"/>
      <c r="V10495" s="136"/>
      <c r="W10495" s="136"/>
      <c r="X10495" s="136"/>
      <c r="Y10495" s="136"/>
      <c r="Z10495" s="136"/>
      <c r="AA10495" s="136"/>
      <c r="AB10495" s="136"/>
      <c r="AC10495" s="136"/>
      <c r="AD10495" s="136"/>
      <c r="AE10495" s="136"/>
      <c r="AF10495" s="136"/>
      <c r="AG10495" s="136"/>
      <c r="AH10495" s="136"/>
      <c r="AI10495" s="136"/>
    </row>
    <row r="10496" spans="5:35" x14ac:dyDescent="0.35">
      <c r="E10496" s="136"/>
      <c r="F10496" s="136"/>
      <c r="G10496" s="136"/>
      <c r="H10496" s="136"/>
      <c r="I10496" s="136"/>
      <c r="J10496" s="136"/>
      <c r="K10496" s="136"/>
      <c r="L10496" s="136"/>
      <c r="M10496" s="136"/>
      <c r="N10496" s="136"/>
      <c r="O10496" s="136"/>
      <c r="P10496" s="136"/>
      <c r="Q10496" s="136"/>
      <c r="R10496" s="136"/>
      <c r="S10496" s="136"/>
      <c r="T10496" s="136"/>
      <c r="U10496" s="136"/>
      <c r="V10496" s="136"/>
      <c r="W10496" s="136"/>
      <c r="X10496" s="136"/>
      <c r="Y10496" s="136"/>
      <c r="Z10496" s="136"/>
      <c r="AA10496" s="136"/>
      <c r="AB10496" s="136"/>
      <c r="AC10496" s="136"/>
      <c r="AD10496" s="136"/>
      <c r="AE10496" s="136"/>
      <c r="AF10496" s="136"/>
      <c r="AG10496" s="136"/>
      <c r="AH10496" s="136"/>
      <c r="AI10496" s="136"/>
    </row>
    <row r="10503" spans="5:35" x14ac:dyDescent="0.35">
      <c r="E10503" s="136"/>
      <c r="F10503" s="136"/>
      <c r="G10503" s="136"/>
      <c r="H10503" s="136"/>
      <c r="I10503" s="136"/>
      <c r="J10503" s="136"/>
      <c r="K10503" s="136"/>
      <c r="L10503" s="136"/>
      <c r="M10503" s="136"/>
      <c r="N10503" s="136"/>
      <c r="O10503" s="136"/>
      <c r="P10503" s="136"/>
      <c r="Q10503" s="136"/>
      <c r="R10503" s="136"/>
      <c r="S10503" s="136"/>
      <c r="T10503" s="136"/>
      <c r="U10503" s="136"/>
      <c r="V10503" s="136"/>
      <c r="W10503" s="136"/>
      <c r="X10503" s="136"/>
      <c r="Y10503" s="136"/>
      <c r="Z10503" s="136"/>
      <c r="AA10503" s="136"/>
      <c r="AB10503" s="136"/>
      <c r="AC10503" s="136"/>
      <c r="AD10503" s="136"/>
      <c r="AE10503" s="136"/>
      <c r="AF10503" s="136"/>
      <c r="AG10503" s="136"/>
      <c r="AH10503" s="136"/>
      <c r="AI10503" s="136"/>
    </row>
    <row r="10504" spans="5:35" x14ac:dyDescent="0.35">
      <c r="E10504" s="136"/>
      <c r="F10504" s="136"/>
      <c r="G10504" s="136"/>
      <c r="H10504" s="136"/>
      <c r="I10504" s="136"/>
      <c r="J10504" s="136"/>
      <c r="K10504" s="136"/>
      <c r="L10504" s="136"/>
      <c r="M10504" s="136"/>
      <c r="N10504" s="136"/>
      <c r="O10504" s="136"/>
      <c r="P10504" s="136"/>
      <c r="Q10504" s="136"/>
      <c r="R10504" s="136"/>
      <c r="S10504" s="136"/>
      <c r="T10504" s="136"/>
      <c r="U10504" s="136"/>
      <c r="V10504" s="136"/>
      <c r="W10504" s="136"/>
      <c r="X10504" s="136"/>
      <c r="Y10504" s="136"/>
      <c r="Z10504" s="136"/>
      <c r="AA10504" s="136"/>
      <c r="AB10504" s="136"/>
      <c r="AC10504" s="136"/>
      <c r="AD10504" s="136"/>
      <c r="AE10504" s="136"/>
      <c r="AF10504" s="136"/>
      <c r="AG10504" s="136"/>
      <c r="AH10504" s="136"/>
      <c r="AI10504" s="136"/>
    </row>
    <row r="10507" spans="5:35" x14ac:dyDescent="0.35">
      <c r="E10507" s="136"/>
      <c r="F10507" s="136"/>
      <c r="G10507" s="136"/>
      <c r="H10507" s="136"/>
      <c r="I10507" s="136"/>
      <c r="J10507" s="136"/>
      <c r="K10507" s="136"/>
      <c r="L10507" s="136"/>
      <c r="M10507" s="136"/>
      <c r="N10507" s="136"/>
      <c r="O10507" s="136"/>
      <c r="P10507" s="136"/>
      <c r="Q10507" s="136"/>
      <c r="R10507" s="136"/>
      <c r="S10507" s="136"/>
      <c r="T10507" s="136"/>
      <c r="U10507" s="136"/>
      <c r="V10507" s="136"/>
      <c r="W10507" s="136"/>
      <c r="X10507" s="136"/>
      <c r="Y10507" s="136"/>
      <c r="Z10507" s="136"/>
      <c r="AA10507" s="136"/>
      <c r="AB10507" s="136"/>
      <c r="AC10507" s="136"/>
      <c r="AD10507" s="136"/>
      <c r="AE10507" s="136"/>
      <c r="AF10507" s="136"/>
      <c r="AG10507" s="136"/>
      <c r="AH10507" s="136"/>
      <c r="AI10507" s="136"/>
    </row>
    <row r="10509" spans="5:35" x14ac:dyDescent="0.35">
      <c r="E10509" s="136"/>
      <c r="F10509" s="136"/>
      <c r="G10509" s="136"/>
      <c r="H10509" s="136"/>
      <c r="I10509" s="136"/>
      <c r="J10509" s="136"/>
      <c r="K10509" s="136"/>
      <c r="L10509" s="136"/>
      <c r="M10509" s="136"/>
      <c r="N10509" s="136"/>
      <c r="O10509" s="136"/>
      <c r="P10509" s="136"/>
      <c r="Q10509" s="136"/>
      <c r="R10509" s="136"/>
      <c r="S10509" s="136"/>
      <c r="T10509" s="136"/>
      <c r="U10509" s="136"/>
      <c r="V10509" s="136"/>
      <c r="W10509" s="136"/>
      <c r="X10509" s="136"/>
      <c r="Y10509" s="136"/>
      <c r="Z10509" s="136"/>
      <c r="AA10509" s="136"/>
      <c r="AB10509" s="136"/>
      <c r="AC10509" s="136"/>
      <c r="AD10509" s="136"/>
      <c r="AE10509" s="136"/>
      <c r="AF10509" s="136"/>
      <c r="AG10509" s="136"/>
      <c r="AH10509" s="136"/>
      <c r="AI10509" s="136"/>
    </row>
    <row r="10513" spans="5:35" x14ac:dyDescent="0.35">
      <c r="E10513" s="136"/>
      <c r="F10513" s="136"/>
      <c r="G10513" s="136"/>
      <c r="H10513" s="136"/>
      <c r="I10513" s="136"/>
      <c r="J10513" s="136"/>
      <c r="K10513" s="136"/>
      <c r="L10513" s="136"/>
      <c r="M10513" s="136"/>
      <c r="N10513" s="136"/>
      <c r="O10513" s="136"/>
      <c r="P10513" s="136"/>
      <c r="Q10513" s="136"/>
      <c r="R10513" s="136"/>
      <c r="S10513" s="136"/>
      <c r="T10513" s="136"/>
      <c r="U10513" s="136"/>
      <c r="V10513" s="136"/>
      <c r="W10513" s="136"/>
      <c r="X10513" s="136"/>
      <c r="Y10513" s="136"/>
      <c r="Z10513" s="136"/>
      <c r="AA10513" s="136"/>
      <c r="AB10513" s="136"/>
      <c r="AC10513" s="136"/>
      <c r="AD10513" s="136"/>
      <c r="AE10513" s="136"/>
      <c r="AF10513" s="136"/>
      <c r="AG10513" s="136"/>
      <c r="AH10513" s="136"/>
      <c r="AI10513" s="136"/>
    </row>
    <row r="10521" spans="5:35" x14ac:dyDescent="0.35">
      <c r="E10521" s="136"/>
      <c r="F10521" s="136"/>
      <c r="G10521" s="136"/>
      <c r="H10521" s="136"/>
      <c r="I10521" s="136"/>
      <c r="J10521" s="136"/>
      <c r="K10521" s="136"/>
      <c r="L10521" s="136"/>
      <c r="M10521" s="136"/>
      <c r="N10521" s="136"/>
      <c r="O10521" s="136"/>
      <c r="P10521" s="136"/>
      <c r="Q10521" s="136"/>
      <c r="R10521" s="136"/>
      <c r="S10521" s="136"/>
      <c r="T10521" s="136"/>
      <c r="U10521" s="136"/>
      <c r="V10521" s="136"/>
      <c r="W10521" s="136"/>
      <c r="X10521" s="136"/>
      <c r="Y10521" s="136"/>
      <c r="Z10521" s="136"/>
      <c r="AA10521" s="136"/>
      <c r="AB10521" s="136"/>
      <c r="AC10521" s="136"/>
      <c r="AD10521" s="136"/>
      <c r="AE10521" s="136"/>
      <c r="AF10521" s="136"/>
      <c r="AG10521" s="136"/>
      <c r="AH10521" s="136"/>
      <c r="AI10521" s="136"/>
    </row>
    <row r="10527" spans="5:35" x14ac:dyDescent="0.35">
      <c r="E10527" s="136"/>
      <c r="F10527" s="136"/>
      <c r="G10527" s="136"/>
      <c r="H10527" s="136"/>
      <c r="I10527" s="136"/>
      <c r="J10527" s="136"/>
      <c r="K10527" s="136"/>
      <c r="L10527" s="136"/>
      <c r="M10527" s="136"/>
      <c r="N10527" s="136"/>
      <c r="O10527" s="136"/>
      <c r="P10527" s="136"/>
      <c r="Q10527" s="136"/>
      <c r="R10527" s="136"/>
      <c r="S10527" s="136"/>
      <c r="T10527" s="136"/>
      <c r="U10527" s="136"/>
      <c r="V10527" s="136"/>
      <c r="W10527" s="136"/>
      <c r="X10527" s="136"/>
      <c r="Y10527" s="136"/>
      <c r="Z10527" s="136"/>
      <c r="AA10527" s="136"/>
      <c r="AB10527" s="136"/>
      <c r="AC10527" s="136"/>
      <c r="AD10527" s="136"/>
      <c r="AE10527" s="136"/>
      <c r="AF10527" s="136"/>
      <c r="AG10527" s="136"/>
      <c r="AH10527" s="136"/>
      <c r="AI10527" s="136"/>
    </row>
    <row r="10539" spans="5:35" x14ac:dyDescent="0.35">
      <c r="E10539" s="136"/>
      <c r="F10539" s="136"/>
      <c r="G10539" s="136"/>
      <c r="H10539" s="136"/>
      <c r="I10539" s="136"/>
      <c r="J10539" s="136"/>
      <c r="K10539" s="136"/>
      <c r="L10539" s="136"/>
      <c r="M10539" s="136"/>
      <c r="N10539" s="136"/>
      <c r="O10539" s="136"/>
      <c r="P10539" s="136"/>
      <c r="Q10539" s="136"/>
      <c r="R10539" s="136"/>
      <c r="S10539" s="136"/>
      <c r="T10539" s="136"/>
      <c r="U10539" s="136"/>
      <c r="V10539" s="136"/>
      <c r="W10539" s="136"/>
      <c r="X10539" s="136"/>
      <c r="Y10539" s="136"/>
      <c r="Z10539" s="136"/>
      <c r="AA10539" s="136"/>
      <c r="AB10539" s="136"/>
      <c r="AC10539" s="136"/>
      <c r="AD10539" s="136"/>
      <c r="AE10539" s="136"/>
      <c r="AF10539" s="136"/>
      <c r="AG10539" s="136"/>
      <c r="AH10539" s="136"/>
      <c r="AI10539" s="136"/>
    </row>
    <row r="10543" spans="5:35" x14ac:dyDescent="0.35">
      <c r="E10543" s="136"/>
      <c r="F10543" s="136"/>
      <c r="G10543" s="136"/>
      <c r="H10543" s="136"/>
      <c r="I10543" s="136"/>
      <c r="J10543" s="136"/>
      <c r="K10543" s="136"/>
      <c r="L10543" s="136"/>
      <c r="M10543" s="136"/>
      <c r="N10543" s="136"/>
      <c r="O10543" s="136"/>
      <c r="P10543" s="136"/>
      <c r="Q10543" s="136"/>
      <c r="R10543" s="136"/>
      <c r="S10543" s="136"/>
      <c r="T10543" s="136"/>
      <c r="U10543" s="136"/>
      <c r="V10543" s="136"/>
      <c r="W10543" s="136"/>
      <c r="X10543" s="136"/>
      <c r="Y10543" s="136"/>
      <c r="Z10543" s="136"/>
      <c r="AA10543" s="136"/>
      <c r="AB10543" s="136"/>
      <c r="AC10543" s="136"/>
      <c r="AD10543" s="136"/>
      <c r="AE10543" s="136"/>
      <c r="AF10543" s="136"/>
      <c r="AG10543" s="136"/>
      <c r="AH10543" s="136"/>
      <c r="AI10543" s="136"/>
    </row>
    <row r="10551" spans="5:35" x14ac:dyDescent="0.35">
      <c r="E10551" s="136"/>
      <c r="F10551" s="136"/>
      <c r="G10551" s="136"/>
      <c r="H10551" s="136"/>
      <c r="I10551" s="136"/>
      <c r="J10551" s="136"/>
      <c r="K10551" s="136"/>
      <c r="L10551" s="136"/>
      <c r="M10551" s="136"/>
      <c r="N10551" s="136"/>
      <c r="O10551" s="136"/>
      <c r="P10551" s="136"/>
      <c r="Q10551" s="136"/>
      <c r="R10551" s="136"/>
      <c r="S10551" s="136"/>
      <c r="T10551" s="136"/>
      <c r="U10551" s="136"/>
      <c r="V10551" s="136"/>
      <c r="W10551" s="136"/>
      <c r="X10551" s="136"/>
      <c r="Y10551" s="136"/>
      <c r="Z10551" s="136"/>
      <c r="AA10551" s="136"/>
      <c r="AB10551" s="136"/>
      <c r="AC10551" s="136"/>
      <c r="AD10551" s="136"/>
      <c r="AE10551" s="136"/>
      <c r="AF10551" s="136"/>
      <c r="AG10551" s="136"/>
      <c r="AH10551" s="136"/>
      <c r="AI10551" s="136"/>
    </row>
    <row r="10552" spans="5:35" x14ac:dyDescent="0.35">
      <c r="E10552" s="136"/>
      <c r="F10552" s="136"/>
      <c r="G10552" s="136"/>
      <c r="H10552" s="136"/>
      <c r="I10552" s="136"/>
      <c r="J10552" s="136"/>
      <c r="K10552" s="136"/>
      <c r="L10552" s="136"/>
      <c r="M10552" s="136"/>
      <c r="N10552" s="136"/>
      <c r="O10552" s="136"/>
      <c r="P10552" s="136"/>
      <c r="Q10552" s="136"/>
      <c r="R10552" s="136"/>
      <c r="S10552" s="136"/>
      <c r="T10552" s="136"/>
      <c r="U10552" s="136"/>
      <c r="V10552" s="136"/>
      <c r="W10552" s="136"/>
      <c r="X10552" s="136"/>
      <c r="Y10552" s="136"/>
      <c r="Z10552" s="136"/>
      <c r="AA10552" s="136"/>
      <c r="AB10552" s="136"/>
      <c r="AC10552" s="136"/>
      <c r="AD10552" s="136"/>
      <c r="AE10552" s="136"/>
      <c r="AF10552" s="136"/>
      <c r="AG10552" s="136"/>
      <c r="AH10552" s="136"/>
      <c r="AI10552" s="136"/>
    </row>
    <row r="10554" spans="5:35" x14ac:dyDescent="0.35">
      <c r="E10554" s="136"/>
      <c r="F10554" s="136"/>
      <c r="G10554" s="136"/>
      <c r="H10554" s="136"/>
      <c r="I10554" s="136"/>
      <c r="J10554" s="136"/>
      <c r="K10554" s="136"/>
      <c r="L10554" s="136"/>
      <c r="M10554" s="136"/>
      <c r="N10554" s="136"/>
      <c r="O10554" s="136"/>
      <c r="P10554" s="136"/>
      <c r="Q10554" s="136"/>
      <c r="R10554" s="136"/>
      <c r="S10554" s="136"/>
      <c r="T10554" s="136"/>
      <c r="U10554" s="136"/>
      <c r="V10554" s="136"/>
      <c r="W10554" s="136"/>
      <c r="X10554" s="136"/>
      <c r="Y10554" s="136"/>
      <c r="Z10554" s="136"/>
      <c r="AA10554" s="136"/>
      <c r="AB10554" s="136"/>
      <c r="AC10554" s="136"/>
      <c r="AD10554" s="136"/>
      <c r="AE10554" s="136"/>
      <c r="AF10554" s="136"/>
      <c r="AG10554" s="136"/>
      <c r="AH10554" s="136"/>
      <c r="AI10554" s="136"/>
    </row>
    <row r="10555" spans="5:35" x14ac:dyDescent="0.35">
      <c r="E10555" s="136"/>
      <c r="F10555" s="136"/>
      <c r="G10555" s="136"/>
      <c r="H10555" s="136"/>
      <c r="I10555" s="136"/>
      <c r="J10555" s="136"/>
      <c r="K10555" s="136"/>
      <c r="L10555" s="136"/>
      <c r="M10555" s="136"/>
      <c r="N10555" s="136"/>
      <c r="O10555" s="136"/>
      <c r="P10555" s="136"/>
      <c r="Q10555" s="136"/>
      <c r="R10555" s="136"/>
      <c r="S10555" s="136"/>
      <c r="T10555" s="136"/>
      <c r="U10555" s="136"/>
      <c r="V10555" s="136"/>
      <c r="W10555" s="136"/>
      <c r="X10555" s="136"/>
      <c r="Y10555" s="136"/>
      <c r="Z10555" s="136"/>
      <c r="AA10555" s="136"/>
      <c r="AB10555" s="136"/>
      <c r="AC10555" s="136"/>
      <c r="AD10555" s="136"/>
      <c r="AE10555" s="136"/>
      <c r="AF10555" s="136"/>
      <c r="AG10555" s="136"/>
      <c r="AH10555" s="136"/>
      <c r="AI10555" s="136"/>
    </row>
    <row r="10556" spans="5:35" x14ac:dyDescent="0.35">
      <c r="E10556" s="136"/>
      <c r="F10556" s="136"/>
      <c r="G10556" s="136"/>
      <c r="H10556" s="136"/>
      <c r="I10556" s="136"/>
      <c r="J10556" s="136"/>
      <c r="K10556" s="136"/>
      <c r="L10556" s="136"/>
      <c r="M10556" s="136"/>
      <c r="N10556" s="136"/>
      <c r="O10556" s="136"/>
      <c r="P10556" s="136"/>
      <c r="Q10556" s="136"/>
      <c r="R10556" s="136"/>
      <c r="S10556" s="136"/>
      <c r="T10556" s="136"/>
      <c r="U10556" s="136"/>
      <c r="V10556" s="136"/>
      <c r="W10556" s="136"/>
      <c r="X10556" s="136"/>
      <c r="Y10556" s="136"/>
      <c r="Z10556" s="136"/>
      <c r="AA10556" s="136"/>
      <c r="AB10556" s="136"/>
      <c r="AC10556" s="136"/>
      <c r="AD10556" s="136"/>
      <c r="AE10556" s="136"/>
      <c r="AF10556" s="136"/>
      <c r="AG10556" s="136"/>
      <c r="AH10556" s="136"/>
      <c r="AI10556" s="136"/>
    </row>
    <row r="10563" spans="5:35" x14ac:dyDescent="0.35">
      <c r="E10563" s="136"/>
      <c r="F10563" s="136"/>
      <c r="G10563" s="136"/>
      <c r="H10563" s="136"/>
      <c r="I10563" s="136"/>
      <c r="J10563" s="136"/>
      <c r="K10563" s="136"/>
      <c r="L10563" s="136"/>
      <c r="M10563" s="136"/>
      <c r="N10563" s="136"/>
      <c r="O10563" s="136"/>
      <c r="P10563" s="136"/>
      <c r="Q10563" s="136"/>
      <c r="R10563" s="136"/>
      <c r="S10563" s="136"/>
      <c r="T10563" s="136"/>
      <c r="U10563" s="136"/>
      <c r="V10563" s="136"/>
      <c r="W10563" s="136"/>
      <c r="X10563" s="136"/>
      <c r="Y10563" s="136"/>
      <c r="Z10563" s="136"/>
      <c r="AA10563" s="136"/>
      <c r="AB10563" s="136"/>
      <c r="AC10563" s="136"/>
      <c r="AD10563" s="136"/>
      <c r="AE10563" s="136"/>
      <c r="AF10563" s="136"/>
      <c r="AG10563" s="136"/>
      <c r="AH10563" s="136"/>
      <c r="AI10563" s="136"/>
    </row>
    <row r="10564" spans="5:35" x14ac:dyDescent="0.35">
      <c r="E10564" s="136"/>
      <c r="F10564" s="136"/>
      <c r="G10564" s="136"/>
      <c r="H10564" s="136"/>
      <c r="I10564" s="136"/>
      <c r="J10564" s="136"/>
      <c r="K10564" s="136"/>
      <c r="L10564" s="136"/>
      <c r="M10564" s="136"/>
      <c r="N10564" s="136"/>
      <c r="O10564" s="136"/>
      <c r="P10564" s="136"/>
      <c r="Q10564" s="136"/>
      <c r="R10564" s="136"/>
      <c r="S10564" s="136"/>
      <c r="T10564" s="136"/>
      <c r="U10564" s="136"/>
      <c r="V10564" s="136"/>
      <c r="W10564" s="136"/>
      <c r="X10564" s="136"/>
      <c r="Y10564" s="136"/>
      <c r="Z10564" s="136"/>
      <c r="AA10564" s="136"/>
      <c r="AB10564" s="136"/>
      <c r="AC10564" s="136"/>
      <c r="AD10564" s="136"/>
      <c r="AE10564" s="136"/>
      <c r="AF10564" s="136"/>
      <c r="AG10564" s="136"/>
      <c r="AH10564" s="136"/>
      <c r="AI10564" s="136"/>
    </row>
    <row r="10567" spans="5:35" x14ac:dyDescent="0.35">
      <c r="E10567" s="136"/>
      <c r="F10567" s="136"/>
      <c r="G10567" s="136"/>
      <c r="H10567" s="136"/>
      <c r="I10567" s="136"/>
      <c r="J10567" s="136"/>
      <c r="K10567" s="136"/>
      <c r="L10567" s="136"/>
      <c r="M10567" s="136"/>
      <c r="N10567" s="136"/>
      <c r="O10567" s="136"/>
      <c r="P10567" s="136"/>
      <c r="Q10567" s="136"/>
      <c r="R10567" s="136"/>
      <c r="S10567" s="136"/>
      <c r="T10567" s="136"/>
      <c r="U10567" s="136"/>
      <c r="V10567" s="136"/>
      <c r="W10567" s="136"/>
      <c r="X10567" s="136"/>
      <c r="Y10567" s="136"/>
      <c r="Z10567" s="136"/>
      <c r="AA10567" s="136"/>
      <c r="AB10567" s="136"/>
      <c r="AC10567" s="136"/>
      <c r="AD10567" s="136"/>
      <c r="AE10567" s="136"/>
      <c r="AF10567" s="136"/>
      <c r="AG10567" s="136"/>
      <c r="AH10567" s="136"/>
      <c r="AI10567" s="136"/>
    </row>
    <row r="10569" spans="5:35" x14ac:dyDescent="0.35">
      <c r="E10569" s="136"/>
      <c r="F10569" s="136"/>
      <c r="G10569" s="136"/>
      <c r="H10569" s="136"/>
      <c r="I10569" s="136"/>
      <c r="J10569" s="136"/>
      <c r="K10569" s="136"/>
      <c r="L10569" s="136"/>
      <c r="M10569" s="136"/>
      <c r="N10569" s="136"/>
      <c r="O10569" s="136"/>
      <c r="P10569" s="136"/>
      <c r="Q10569" s="136"/>
      <c r="R10569" s="136"/>
      <c r="S10569" s="136"/>
      <c r="T10569" s="136"/>
      <c r="U10569" s="136"/>
      <c r="V10569" s="136"/>
      <c r="W10569" s="136"/>
      <c r="X10569" s="136"/>
      <c r="Y10569" s="136"/>
      <c r="Z10569" s="136"/>
      <c r="AA10569" s="136"/>
      <c r="AB10569" s="136"/>
      <c r="AC10569" s="136"/>
      <c r="AD10569" s="136"/>
      <c r="AE10569" s="136"/>
      <c r="AF10569" s="136"/>
      <c r="AG10569" s="136"/>
      <c r="AH10569" s="136"/>
      <c r="AI10569" s="136"/>
    </row>
    <row r="10573" spans="5:35" x14ac:dyDescent="0.35">
      <c r="E10573" s="136"/>
      <c r="F10573" s="136"/>
      <c r="G10573" s="136"/>
      <c r="H10573" s="136"/>
      <c r="I10573" s="136"/>
      <c r="J10573" s="136"/>
      <c r="K10573" s="136"/>
      <c r="L10573" s="136"/>
      <c r="M10573" s="136"/>
      <c r="N10573" s="136"/>
      <c r="O10573" s="136"/>
      <c r="P10573" s="136"/>
      <c r="Q10573" s="136"/>
      <c r="R10573" s="136"/>
      <c r="S10573" s="136"/>
      <c r="T10573" s="136"/>
      <c r="U10573" s="136"/>
      <c r="V10573" s="136"/>
      <c r="W10573" s="136"/>
      <c r="X10573" s="136"/>
      <c r="Y10573" s="136"/>
      <c r="Z10573" s="136"/>
      <c r="AA10573" s="136"/>
      <c r="AB10573" s="136"/>
      <c r="AC10573" s="136"/>
      <c r="AD10573" s="136"/>
      <c r="AE10573" s="136"/>
      <c r="AF10573" s="136"/>
      <c r="AG10573" s="136"/>
      <c r="AH10573" s="136"/>
      <c r="AI10573" s="136"/>
    </row>
    <row r="10581" spans="5:35" x14ac:dyDescent="0.35">
      <c r="E10581" s="136"/>
      <c r="F10581" s="136"/>
      <c r="G10581" s="136"/>
      <c r="H10581" s="136"/>
      <c r="I10581" s="136"/>
      <c r="J10581" s="136"/>
      <c r="K10581" s="136"/>
      <c r="L10581" s="136"/>
      <c r="M10581" s="136"/>
      <c r="N10581" s="136"/>
      <c r="O10581" s="136"/>
      <c r="P10581" s="136"/>
      <c r="Q10581" s="136"/>
      <c r="R10581" s="136"/>
      <c r="S10581" s="136"/>
      <c r="T10581" s="136"/>
      <c r="U10581" s="136"/>
      <c r="V10581" s="136"/>
      <c r="W10581" s="136"/>
      <c r="X10581" s="136"/>
      <c r="Y10581" s="136"/>
      <c r="Z10581" s="136"/>
      <c r="AA10581" s="136"/>
      <c r="AB10581" s="136"/>
      <c r="AC10581" s="136"/>
      <c r="AD10581" s="136"/>
      <c r="AE10581" s="136"/>
      <c r="AF10581" s="136"/>
      <c r="AG10581" s="136"/>
      <c r="AH10581" s="136"/>
      <c r="AI10581" s="136"/>
    </row>
    <row r="10587" spans="5:35" x14ac:dyDescent="0.35">
      <c r="E10587" s="136"/>
      <c r="F10587" s="136"/>
      <c r="G10587" s="136"/>
      <c r="H10587" s="136"/>
      <c r="I10587" s="136"/>
      <c r="J10587" s="136"/>
      <c r="K10587" s="136"/>
      <c r="L10587" s="136"/>
      <c r="M10587" s="136"/>
      <c r="N10587" s="136"/>
      <c r="O10587" s="136"/>
      <c r="P10587" s="136"/>
      <c r="Q10587" s="136"/>
      <c r="R10587" s="136"/>
      <c r="S10587" s="136"/>
      <c r="T10587" s="136"/>
      <c r="U10587" s="136"/>
      <c r="V10587" s="136"/>
      <c r="W10587" s="136"/>
      <c r="X10587" s="136"/>
      <c r="Y10587" s="136"/>
      <c r="Z10587" s="136"/>
      <c r="AA10587" s="136"/>
      <c r="AB10587" s="136"/>
      <c r="AC10587" s="136"/>
      <c r="AD10587" s="136"/>
      <c r="AE10587" s="136"/>
      <c r="AF10587" s="136"/>
      <c r="AG10587" s="136"/>
      <c r="AH10587" s="136"/>
      <c r="AI10587" s="136"/>
    </row>
    <row r="10599" spans="5:35" x14ac:dyDescent="0.35">
      <c r="E10599" s="136"/>
      <c r="F10599" s="136"/>
      <c r="G10599" s="136"/>
      <c r="H10599" s="136"/>
      <c r="I10599" s="136"/>
      <c r="J10599" s="136"/>
      <c r="K10599" s="136"/>
      <c r="L10599" s="136"/>
      <c r="M10599" s="136"/>
      <c r="N10599" s="136"/>
      <c r="O10599" s="136"/>
      <c r="P10599" s="136"/>
      <c r="Q10599" s="136"/>
      <c r="R10599" s="136"/>
      <c r="S10599" s="136"/>
      <c r="T10599" s="136"/>
      <c r="U10599" s="136"/>
      <c r="V10599" s="136"/>
      <c r="W10599" s="136"/>
      <c r="X10599" s="136"/>
      <c r="Y10599" s="136"/>
      <c r="Z10599" s="136"/>
      <c r="AA10599" s="136"/>
      <c r="AB10599" s="136"/>
      <c r="AC10599" s="136"/>
      <c r="AD10599" s="136"/>
      <c r="AE10599" s="136"/>
      <c r="AF10599" s="136"/>
      <c r="AG10599" s="136"/>
      <c r="AH10599" s="136"/>
      <c r="AI10599" s="136"/>
    </row>
    <row r="10603" spans="5:35" x14ac:dyDescent="0.35">
      <c r="E10603" s="136"/>
      <c r="F10603" s="136"/>
      <c r="G10603" s="136"/>
      <c r="H10603" s="136"/>
      <c r="I10603" s="136"/>
      <c r="J10603" s="136"/>
      <c r="K10603" s="136"/>
      <c r="L10603" s="136"/>
      <c r="M10603" s="136"/>
      <c r="N10603" s="136"/>
      <c r="O10603" s="136"/>
      <c r="P10603" s="136"/>
      <c r="Q10603" s="136"/>
      <c r="R10603" s="136"/>
      <c r="S10603" s="136"/>
      <c r="T10603" s="136"/>
      <c r="U10603" s="136"/>
      <c r="V10603" s="136"/>
      <c r="W10603" s="136"/>
      <c r="X10603" s="136"/>
      <c r="Y10603" s="136"/>
      <c r="Z10603" s="136"/>
      <c r="AA10603" s="136"/>
      <c r="AB10603" s="136"/>
      <c r="AC10603" s="136"/>
      <c r="AD10603" s="136"/>
      <c r="AE10603" s="136"/>
      <c r="AF10603" s="136"/>
      <c r="AG10603" s="136"/>
      <c r="AH10603" s="136"/>
      <c r="AI10603" s="136"/>
    </row>
    <row r="10611" spans="5:35" x14ac:dyDescent="0.35">
      <c r="E10611" s="136"/>
      <c r="F10611" s="136"/>
      <c r="G10611" s="136"/>
      <c r="H10611" s="136"/>
      <c r="I10611" s="136"/>
      <c r="J10611" s="136"/>
      <c r="K10611" s="136"/>
      <c r="L10611" s="136"/>
      <c r="M10611" s="136"/>
      <c r="N10611" s="136"/>
      <c r="O10611" s="136"/>
      <c r="P10611" s="136"/>
      <c r="Q10611" s="136"/>
      <c r="R10611" s="136"/>
      <c r="S10611" s="136"/>
      <c r="T10611" s="136"/>
      <c r="U10611" s="136"/>
      <c r="V10611" s="136"/>
      <c r="W10611" s="136"/>
      <c r="X10611" s="136"/>
      <c r="Y10611" s="136"/>
      <c r="Z10611" s="136"/>
      <c r="AA10611" s="136"/>
      <c r="AB10611" s="136"/>
      <c r="AC10611" s="136"/>
      <c r="AD10611" s="136"/>
      <c r="AE10611" s="136"/>
      <c r="AF10611" s="136"/>
      <c r="AG10611" s="136"/>
      <c r="AH10611" s="136"/>
      <c r="AI10611" s="136"/>
    </row>
    <row r="10612" spans="5:35" x14ac:dyDescent="0.35">
      <c r="E10612" s="136"/>
      <c r="F10612" s="136"/>
      <c r="G10612" s="136"/>
      <c r="H10612" s="136"/>
      <c r="I10612" s="136"/>
      <c r="J10612" s="136"/>
      <c r="K10612" s="136"/>
      <c r="L10612" s="136"/>
      <c r="M10612" s="136"/>
      <c r="N10612" s="136"/>
      <c r="O10612" s="136"/>
      <c r="P10612" s="136"/>
      <c r="Q10612" s="136"/>
      <c r="R10612" s="136"/>
      <c r="S10612" s="136"/>
      <c r="T10612" s="136"/>
      <c r="U10612" s="136"/>
      <c r="V10612" s="136"/>
      <c r="W10612" s="136"/>
      <c r="X10612" s="136"/>
      <c r="Y10612" s="136"/>
      <c r="Z10612" s="136"/>
      <c r="AA10612" s="136"/>
      <c r="AB10612" s="136"/>
      <c r="AC10612" s="136"/>
      <c r="AD10612" s="136"/>
      <c r="AE10612" s="136"/>
      <c r="AF10612" s="136"/>
      <c r="AG10612" s="136"/>
      <c r="AH10612" s="136"/>
      <c r="AI10612" s="136"/>
    </row>
    <row r="10614" spans="5:35" x14ac:dyDescent="0.35">
      <c r="E10614" s="136"/>
      <c r="F10614" s="136"/>
      <c r="G10614" s="136"/>
      <c r="H10614" s="136"/>
      <c r="I10614" s="136"/>
      <c r="J10614" s="136"/>
      <c r="K10614" s="136"/>
      <c r="L10614" s="136"/>
      <c r="M10614" s="136"/>
      <c r="N10614" s="136"/>
      <c r="O10614" s="136"/>
      <c r="P10614" s="136"/>
      <c r="Q10614" s="136"/>
      <c r="R10614" s="136"/>
      <c r="S10614" s="136"/>
      <c r="T10614" s="136"/>
      <c r="U10614" s="136"/>
      <c r="V10614" s="136"/>
      <c r="W10614" s="136"/>
      <c r="X10614" s="136"/>
      <c r="Y10614" s="136"/>
      <c r="Z10614" s="136"/>
      <c r="AA10614" s="136"/>
      <c r="AB10614" s="136"/>
      <c r="AC10614" s="136"/>
      <c r="AD10614" s="136"/>
      <c r="AE10614" s="136"/>
      <c r="AF10614" s="136"/>
      <c r="AG10614" s="136"/>
      <c r="AH10614" s="136"/>
      <c r="AI10614" s="136"/>
    </row>
    <row r="10615" spans="5:35" x14ac:dyDescent="0.35">
      <c r="E10615" s="136"/>
      <c r="F10615" s="136"/>
      <c r="G10615" s="136"/>
      <c r="H10615" s="136"/>
      <c r="I10615" s="136"/>
      <c r="J10615" s="136"/>
      <c r="K10615" s="136"/>
      <c r="L10615" s="136"/>
      <c r="M10615" s="136"/>
      <c r="N10615" s="136"/>
      <c r="O10615" s="136"/>
      <c r="P10615" s="136"/>
      <c r="Q10615" s="136"/>
      <c r="R10615" s="136"/>
      <c r="S10615" s="136"/>
      <c r="T10615" s="136"/>
      <c r="U10615" s="136"/>
      <c r="V10615" s="136"/>
      <c r="W10615" s="136"/>
      <c r="X10615" s="136"/>
      <c r="Y10615" s="136"/>
      <c r="Z10615" s="136"/>
      <c r="AA10615" s="136"/>
      <c r="AB10615" s="136"/>
      <c r="AC10615" s="136"/>
      <c r="AD10615" s="136"/>
      <c r="AE10615" s="136"/>
      <c r="AF10615" s="136"/>
      <c r="AG10615" s="136"/>
      <c r="AH10615" s="136"/>
      <c r="AI10615" s="136"/>
    </row>
    <row r="10616" spans="5:35" x14ac:dyDescent="0.35">
      <c r="E10616" s="136"/>
      <c r="F10616" s="136"/>
      <c r="G10616" s="136"/>
      <c r="H10616" s="136"/>
      <c r="I10616" s="136"/>
      <c r="J10616" s="136"/>
      <c r="K10616" s="136"/>
      <c r="L10616" s="136"/>
      <c r="M10616" s="136"/>
      <c r="N10616" s="136"/>
      <c r="O10616" s="136"/>
      <c r="P10616" s="136"/>
      <c r="Q10616" s="136"/>
      <c r="R10616" s="136"/>
      <c r="S10616" s="136"/>
      <c r="T10616" s="136"/>
      <c r="U10616" s="136"/>
      <c r="V10616" s="136"/>
      <c r="W10616" s="136"/>
      <c r="X10616" s="136"/>
      <c r="Y10616" s="136"/>
      <c r="Z10616" s="136"/>
      <c r="AA10616" s="136"/>
      <c r="AB10616" s="136"/>
      <c r="AC10616" s="136"/>
      <c r="AD10616" s="136"/>
      <c r="AE10616" s="136"/>
      <c r="AF10616" s="136"/>
      <c r="AG10616" s="136"/>
      <c r="AH10616" s="136"/>
      <c r="AI10616" s="136"/>
    </row>
    <row r="10623" spans="5:35" x14ac:dyDescent="0.35">
      <c r="E10623" s="136"/>
      <c r="F10623" s="136"/>
      <c r="G10623" s="136"/>
      <c r="H10623" s="136"/>
      <c r="I10623" s="136"/>
      <c r="J10623" s="136"/>
      <c r="K10623" s="136"/>
      <c r="L10623" s="136"/>
      <c r="M10623" s="136"/>
      <c r="N10623" s="136"/>
      <c r="O10623" s="136"/>
      <c r="P10623" s="136"/>
      <c r="Q10623" s="136"/>
      <c r="R10623" s="136"/>
      <c r="S10623" s="136"/>
      <c r="T10623" s="136"/>
      <c r="U10623" s="136"/>
      <c r="V10623" s="136"/>
      <c r="W10623" s="136"/>
      <c r="X10623" s="136"/>
      <c r="Y10623" s="136"/>
      <c r="Z10623" s="136"/>
      <c r="AA10623" s="136"/>
      <c r="AB10623" s="136"/>
      <c r="AC10623" s="136"/>
      <c r="AD10623" s="136"/>
      <c r="AE10623" s="136"/>
      <c r="AF10623" s="136"/>
      <c r="AG10623" s="136"/>
      <c r="AH10623" s="136"/>
      <c r="AI10623" s="136"/>
    </row>
    <row r="10624" spans="5:35" x14ac:dyDescent="0.35">
      <c r="Y10624" s="136"/>
      <c r="Z10624" s="136"/>
      <c r="AA10624" s="136"/>
      <c r="AB10624" s="136"/>
      <c r="AC10624" s="136"/>
      <c r="AD10624" s="136"/>
      <c r="AE10624" s="136"/>
      <c r="AF10624" s="136"/>
      <c r="AG10624" s="136"/>
      <c r="AH10624" s="136"/>
      <c r="AI10624" s="136"/>
    </row>
    <row r="10627" spans="5:35" x14ac:dyDescent="0.35">
      <c r="E10627" s="136"/>
      <c r="F10627" s="136"/>
      <c r="G10627" s="136"/>
      <c r="H10627" s="136"/>
      <c r="I10627" s="136"/>
      <c r="J10627" s="136"/>
      <c r="K10627" s="136"/>
      <c r="L10627" s="136"/>
      <c r="M10627" s="136"/>
      <c r="N10627" s="136"/>
      <c r="O10627" s="136"/>
      <c r="P10627" s="136"/>
      <c r="Q10627" s="136"/>
      <c r="R10627" s="136"/>
      <c r="S10627" s="136"/>
      <c r="T10627" s="136"/>
      <c r="U10627" s="136"/>
      <c r="V10627" s="136"/>
      <c r="W10627" s="136"/>
      <c r="X10627" s="136"/>
      <c r="Y10627" s="136"/>
      <c r="Z10627" s="136"/>
      <c r="AA10627" s="136"/>
      <c r="AB10627" s="136"/>
      <c r="AC10627" s="136"/>
      <c r="AD10627" s="136"/>
      <c r="AE10627" s="136"/>
      <c r="AF10627" s="136"/>
      <c r="AG10627" s="136"/>
      <c r="AH10627" s="136"/>
      <c r="AI10627" s="136"/>
    </row>
    <row r="10628" spans="5:35" x14ac:dyDescent="0.35">
      <c r="E10628" s="136"/>
      <c r="F10628" s="136"/>
      <c r="G10628" s="136"/>
      <c r="H10628" s="136"/>
      <c r="I10628" s="136"/>
      <c r="J10628" s="136"/>
      <c r="K10628" s="136"/>
      <c r="L10628" s="136"/>
      <c r="M10628" s="136"/>
      <c r="N10628" s="136"/>
      <c r="O10628" s="136"/>
      <c r="P10628" s="136"/>
      <c r="Q10628" s="136"/>
      <c r="R10628" s="136"/>
      <c r="S10628" s="136"/>
      <c r="T10628" s="136"/>
      <c r="U10628" s="136"/>
      <c r="V10628" s="136"/>
      <c r="W10628" s="136"/>
      <c r="X10628" s="136"/>
      <c r="Y10628" s="136"/>
      <c r="Z10628" s="136"/>
      <c r="AA10628" s="136"/>
      <c r="AB10628" s="136"/>
      <c r="AC10628" s="136"/>
      <c r="AD10628" s="136"/>
      <c r="AE10628" s="136"/>
      <c r="AF10628" s="136"/>
      <c r="AG10628" s="136"/>
      <c r="AH10628" s="136"/>
      <c r="AI10628" s="136"/>
    </row>
    <row r="10633" spans="5:35" x14ac:dyDescent="0.35">
      <c r="E10633" s="136"/>
      <c r="F10633" s="136"/>
      <c r="G10633" s="136"/>
      <c r="H10633" s="136"/>
      <c r="I10633" s="136"/>
      <c r="J10633" s="136"/>
      <c r="K10633" s="136"/>
      <c r="L10633" s="136"/>
      <c r="M10633" s="136"/>
      <c r="N10633" s="136"/>
      <c r="O10633" s="136"/>
      <c r="P10633" s="136"/>
      <c r="Q10633" s="136"/>
      <c r="R10633" s="136"/>
      <c r="S10633" s="136"/>
      <c r="T10633" s="136"/>
      <c r="U10633" s="136"/>
      <c r="V10633" s="136"/>
      <c r="W10633" s="136"/>
      <c r="X10633" s="136"/>
      <c r="Y10633" s="136"/>
      <c r="Z10633" s="136"/>
      <c r="AA10633" s="136"/>
      <c r="AB10633" s="136"/>
      <c r="AC10633" s="136"/>
      <c r="AD10633" s="136"/>
      <c r="AE10633" s="136"/>
      <c r="AF10633" s="136"/>
      <c r="AG10633" s="136"/>
      <c r="AH10633" s="136"/>
      <c r="AI10633" s="136"/>
    </row>
    <row r="10634" spans="5:35" x14ac:dyDescent="0.35">
      <c r="E10634" s="136"/>
      <c r="F10634" s="136"/>
      <c r="G10634" s="136"/>
      <c r="H10634" s="136"/>
      <c r="I10634" s="136"/>
      <c r="J10634" s="136"/>
      <c r="K10634" s="136"/>
      <c r="L10634" s="136"/>
      <c r="M10634" s="136"/>
      <c r="N10634" s="136"/>
      <c r="O10634" s="136"/>
      <c r="P10634" s="136"/>
      <c r="Q10634" s="136"/>
      <c r="R10634" s="136"/>
      <c r="S10634" s="136"/>
      <c r="T10634" s="136"/>
      <c r="U10634" s="136"/>
      <c r="V10634" s="136"/>
      <c r="W10634" s="136"/>
      <c r="X10634" s="136"/>
      <c r="Y10634" s="136"/>
      <c r="Z10634" s="136"/>
      <c r="AA10634" s="136"/>
      <c r="AB10634" s="136"/>
      <c r="AC10634" s="136"/>
      <c r="AD10634" s="136"/>
      <c r="AE10634" s="136"/>
      <c r="AF10634" s="136"/>
      <c r="AG10634" s="136"/>
      <c r="AH10634" s="136"/>
      <c r="AI10634" s="136"/>
    </row>
    <row r="10703" spans="5:35" x14ac:dyDescent="0.35">
      <c r="E10703" s="136"/>
      <c r="F10703" s="136"/>
      <c r="G10703" s="136"/>
      <c r="H10703" s="136"/>
      <c r="I10703" s="136"/>
      <c r="J10703" s="136"/>
      <c r="K10703" s="136"/>
      <c r="L10703" s="136"/>
      <c r="M10703" s="136"/>
      <c r="N10703" s="136"/>
      <c r="O10703" s="136"/>
      <c r="P10703" s="136"/>
      <c r="Q10703" s="136"/>
      <c r="R10703" s="136"/>
      <c r="S10703" s="136"/>
      <c r="T10703" s="136"/>
      <c r="U10703" s="136"/>
      <c r="V10703" s="136"/>
      <c r="W10703" s="136"/>
      <c r="X10703" s="136"/>
      <c r="Y10703" s="136"/>
      <c r="Z10703" s="136"/>
      <c r="AA10703" s="136"/>
      <c r="AB10703" s="136"/>
      <c r="AC10703" s="136"/>
      <c r="AD10703" s="136"/>
      <c r="AE10703" s="136"/>
      <c r="AF10703" s="136"/>
      <c r="AG10703" s="136"/>
      <c r="AH10703" s="136"/>
      <c r="AI10703" s="136"/>
    </row>
    <row r="10704" spans="5:35" x14ac:dyDescent="0.35">
      <c r="E10704" s="136"/>
      <c r="F10704" s="136"/>
      <c r="G10704" s="136"/>
      <c r="H10704" s="136"/>
      <c r="I10704" s="136"/>
      <c r="J10704" s="136"/>
      <c r="K10704" s="136"/>
      <c r="L10704" s="136"/>
      <c r="M10704" s="136"/>
      <c r="N10704" s="136"/>
      <c r="O10704" s="136"/>
      <c r="P10704" s="136"/>
      <c r="Q10704" s="136"/>
      <c r="R10704" s="136"/>
      <c r="S10704" s="136"/>
      <c r="T10704" s="136"/>
      <c r="U10704" s="136"/>
      <c r="V10704" s="136"/>
      <c r="W10704" s="136"/>
      <c r="X10704" s="136"/>
      <c r="Y10704" s="136"/>
      <c r="Z10704" s="136"/>
      <c r="AA10704" s="136"/>
      <c r="AB10704" s="136"/>
      <c r="AC10704" s="136"/>
      <c r="AD10704" s="136"/>
      <c r="AE10704" s="136"/>
      <c r="AF10704" s="136"/>
      <c r="AG10704" s="136"/>
      <c r="AH10704" s="136"/>
      <c r="AI10704" s="136"/>
    </row>
    <row r="10705" spans="5:35" x14ac:dyDescent="0.35">
      <c r="E10705" s="136"/>
      <c r="F10705" s="136"/>
      <c r="G10705" s="136"/>
      <c r="H10705" s="136"/>
      <c r="I10705" s="136"/>
      <c r="J10705" s="136"/>
      <c r="K10705" s="136"/>
      <c r="L10705" s="136"/>
      <c r="M10705" s="136"/>
      <c r="N10705" s="136"/>
      <c r="O10705" s="136"/>
      <c r="P10705" s="136"/>
      <c r="Q10705" s="136"/>
      <c r="R10705" s="136"/>
      <c r="S10705" s="136"/>
      <c r="T10705" s="136"/>
      <c r="U10705" s="136"/>
      <c r="V10705" s="136"/>
      <c r="W10705" s="136"/>
      <c r="X10705" s="136"/>
      <c r="Y10705" s="136"/>
      <c r="Z10705" s="136"/>
      <c r="AA10705" s="136"/>
      <c r="AB10705" s="136"/>
      <c r="AC10705" s="136"/>
      <c r="AD10705" s="136"/>
      <c r="AE10705" s="136"/>
      <c r="AF10705" s="136"/>
      <c r="AG10705" s="136"/>
      <c r="AH10705" s="136"/>
      <c r="AI10705" s="136"/>
    </row>
    <row r="10706" spans="5:35" x14ac:dyDescent="0.35">
      <c r="E10706" s="136"/>
      <c r="F10706" s="136"/>
      <c r="G10706" s="136"/>
      <c r="H10706" s="136"/>
      <c r="I10706" s="136"/>
      <c r="J10706" s="136"/>
      <c r="K10706" s="136"/>
      <c r="L10706" s="136"/>
      <c r="M10706" s="136"/>
      <c r="N10706" s="136"/>
      <c r="O10706" s="136"/>
      <c r="P10706" s="136"/>
      <c r="Q10706" s="136"/>
      <c r="R10706" s="136"/>
      <c r="S10706" s="136"/>
      <c r="T10706" s="136"/>
      <c r="U10706" s="136"/>
      <c r="V10706" s="136"/>
      <c r="W10706" s="136"/>
      <c r="X10706" s="136"/>
      <c r="Y10706" s="136"/>
      <c r="Z10706" s="136"/>
      <c r="AA10706" s="136"/>
      <c r="AB10706" s="136"/>
      <c r="AC10706" s="136"/>
      <c r="AD10706" s="136"/>
      <c r="AE10706" s="136"/>
      <c r="AF10706" s="136"/>
      <c r="AG10706" s="136"/>
      <c r="AH10706" s="136"/>
      <c r="AI10706" s="136"/>
    </row>
    <row r="10707" spans="5:35" x14ac:dyDescent="0.35">
      <c r="E10707" s="136"/>
      <c r="F10707" s="136"/>
      <c r="G10707" s="136"/>
      <c r="H10707" s="136"/>
      <c r="I10707" s="136"/>
      <c r="J10707" s="136"/>
      <c r="K10707" s="136"/>
      <c r="L10707" s="136"/>
      <c r="M10707" s="136"/>
      <c r="N10707" s="136"/>
      <c r="O10707" s="136"/>
      <c r="P10707" s="136"/>
      <c r="Q10707" s="136"/>
      <c r="R10707" s="136"/>
      <c r="S10707" s="136"/>
      <c r="T10707" s="136"/>
      <c r="U10707" s="136"/>
      <c r="V10707" s="136"/>
      <c r="W10707" s="136"/>
      <c r="X10707" s="136"/>
      <c r="Y10707" s="136"/>
      <c r="Z10707" s="136"/>
      <c r="AA10707" s="136"/>
      <c r="AB10707" s="136"/>
      <c r="AC10707" s="136"/>
      <c r="AD10707" s="136"/>
      <c r="AE10707" s="136"/>
      <c r="AF10707" s="136"/>
      <c r="AG10707" s="136"/>
      <c r="AH10707" s="136"/>
      <c r="AI10707" s="136"/>
    </row>
    <row r="10708" spans="5:35" x14ac:dyDescent="0.35">
      <c r="E10708" s="136"/>
      <c r="F10708" s="136"/>
      <c r="G10708" s="136"/>
      <c r="H10708" s="136"/>
      <c r="I10708" s="136"/>
      <c r="J10708" s="136"/>
      <c r="K10708" s="136"/>
      <c r="L10708" s="136"/>
      <c r="M10708" s="136"/>
      <c r="N10708" s="136"/>
      <c r="O10708" s="136"/>
      <c r="P10708" s="136"/>
      <c r="Q10708" s="136"/>
      <c r="R10708" s="136"/>
      <c r="S10708" s="136"/>
      <c r="T10708" s="136"/>
      <c r="U10708" s="136"/>
      <c r="V10708" s="136"/>
      <c r="W10708" s="136"/>
      <c r="X10708" s="136"/>
      <c r="Y10708" s="136"/>
      <c r="Z10708" s="136"/>
      <c r="AA10708" s="136"/>
      <c r="AB10708" s="136"/>
      <c r="AC10708" s="136"/>
      <c r="AD10708" s="136"/>
      <c r="AE10708" s="136"/>
      <c r="AF10708" s="136"/>
      <c r="AG10708" s="136"/>
      <c r="AH10708" s="136"/>
      <c r="AI10708" s="136"/>
    </row>
    <row r="10709" spans="5:35" x14ac:dyDescent="0.35">
      <c r="E10709" s="136"/>
      <c r="F10709" s="136"/>
      <c r="G10709" s="136"/>
      <c r="H10709" s="136"/>
      <c r="I10709" s="136"/>
      <c r="J10709" s="136"/>
      <c r="K10709" s="136"/>
      <c r="L10709" s="136"/>
      <c r="M10709" s="136"/>
      <c r="N10709" s="136"/>
      <c r="O10709" s="136"/>
      <c r="P10709" s="136"/>
      <c r="Q10709" s="136"/>
      <c r="R10709" s="136"/>
      <c r="S10709" s="136"/>
      <c r="T10709" s="136"/>
      <c r="U10709" s="136"/>
      <c r="V10709" s="136"/>
      <c r="W10709" s="136"/>
      <c r="X10709" s="136"/>
      <c r="Y10709" s="136"/>
      <c r="Z10709" s="136"/>
      <c r="AA10709" s="136"/>
      <c r="AB10709" s="136"/>
      <c r="AC10709" s="136"/>
      <c r="AD10709" s="136"/>
      <c r="AE10709" s="136"/>
      <c r="AF10709" s="136"/>
      <c r="AG10709" s="136"/>
      <c r="AH10709" s="136"/>
      <c r="AI10709" s="136"/>
    </row>
    <row r="10710" spans="5:35" x14ac:dyDescent="0.35">
      <c r="E10710" s="136"/>
      <c r="F10710" s="136"/>
      <c r="G10710" s="136"/>
      <c r="H10710" s="136"/>
      <c r="I10710" s="136"/>
      <c r="J10710" s="136"/>
      <c r="K10710" s="136"/>
      <c r="L10710" s="136"/>
      <c r="M10710" s="136"/>
      <c r="N10710" s="136"/>
      <c r="O10710" s="136"/>
      <c r="P10710" s="136"/>
      <c r="Q10710" s="136"/>
      <c r="R10710" s="136"/>
      <c r="S10710" s="136"/>
      <c r="T10710" s="136"/>
      <c r="U10710" s="136"/>
      <c r="V10710" s="136"/>
      <c r="W10710" s="136"/>
      <c r="X10710" s="136"/>
      <c r="Y10710" s="136"/>
      <c r="Z10710" s="136"/>
      <c r="AA10710" s="136"/>
      <c r="AB10710" s="136"/>
      <c r="AC10710" s="136"/>
      <c r="AD10710" s="136"/>
      <c r="AE10710" s="136"/>
      <c r="AF10710" s="136"/>
      <c r="AG10710" s="136"/>
      <c r="AH10710" s="136"/>
      <c r="AI10710" s="136"/>
    </row>
    <row r="10711" spans="5:35" x14ac:dyDescent="0.35">
      <c r="E10711" s="136"/>
      <c r="F10711" s="136"/>
      <c r="G10711" s="136"/>
      <c r="H10711" s="136"/>
      <c r="I10711" s="136"/>
      <c r="J10711" s="136"/>
      <c r="K10711" s="136"/>
      <c r="L10711" s="136"/>
      <c r="M10711" s="136"/>
      <c r="N10711" s="136"/>
      <c r="O10711" s="136"/>
      <c r="P10711" s="136"/>
      <c r="Q10711" s="136"/>
      <c r="R10711" s="136"/>
      <c r="S10711" s="136"/>
      <c r="T10711" s="136"/>
      <c r="U10711" s="136"/>
      <c r="V10711" s="136"/>
      <c r="W10711" s="136"/>
      <c r="X10711" s="136"/>
      <c r="Y10711" s="136"/>
      <c r="Z10711" s="136"/>
      <c r="AA10711" s="136"/>
      <c r="AB10711" s="136"/>
      <c r="AC10711" s="136"/>
      <c r="AD10711" s="136"/>
      <c r="AE10711" s="136"/>
      <c r="AF10711" s="136"/>
      <c r="AG10711" s="136"/>
      <c r="AH10711" s="136"/>
      <c r="AI10711" s="136"/>
    </row>
    <row r="10712" spans="5:35" x14ac:dyDescent="0.35">
      <c r="E10712" s="136"/>
      <c r="F10712" s="136"/>
      <c r="G10712" s="136"/>
      <c r="H10712" s="136"/>
      <c r="I10712" s="136"/>
      <c r="J10712" s="136"/>
      <c r="K10712" s="136"/>
      <c r="L10712" s="136"/>
      <c r="M10712" s="136"/>
      <c r="N10712" s="136"/>
      <c r="O10712" s="136"/>
      <c r="P10712" s="136"/>
      <c r="Q10712" s="136"/>
      <c r="R10712" s="136"/>
      <c r="S10712" s="136"/>
      <c r="T10712" s="136"/>
      <c r="U10712" s="136"/>
      <c r="V10712" s="136"/>
      <c r="W10712" s="136"/>
      <c r="X10712" s="136"/>
      <c r="Y10712" s="136"/>
      <c r="Z10712" s="136"/>
      <c r="AA10712" s="136"/>
      <c r="AB10712" s="136"/>
      <c r="AC10712" s="136"/>
      <c r="AD10712" s="136"/>
      <c r="AE10712" s="136"/>
      <c r="AF10712" s="136"/>
      <c r="AG10712" s="136"/>
      <c r="AH10712" s="136"/>
      <c r="AI10712" s="136"/>
    </row>
    <row r="10713" spans="5:35" x14ac:dyDescent="0.35">
      <c r="E10713" s="136"/>
      <c r="F10713" s="136"/>
      <c r="G10713" s="136"/>
      <c r="H10713" s="136"/>
      <c r="I10713" s="136"/>
      <c r="J10713" s="136"/>
      <c r="K10713" s="136"/>
      <c r="L10713" s="136"/>
      <c r="M10713" s="136"/>
      <c r="N10713" s="136"/>
      <c r="O10713" s="136"/>
      <c r="P10713" s="136"/>
      <c r="Q10713" s="136"/>
      <c r="R10713" s="136"/>
      <c r="S10713" s="136"/>
      <c r="T10713" s="136"/>
      <c r="U10713" s="136"/>
      <c r="V10713" s="136"/>
      <c r="W10713" s="136"/>
      <c r="X10713" s="136"/>
      <c r="Y10713" s="136"/>
      <c r="Z10713" s="136"/>
      <c r="AA10713" s="136"/>
      <c r="AB10713" s="136"/>
      <c r="AC10713" s="136"/>
      <c r="AD10713" s="136"/>
      <c r="AE10713" s="136"/>
      <c r="AF10713" s="136"/>
      <c r="AG10713" s="136"/>
      <c r="AH10713" s="136"/>
      <c r="AI10713" s="136"/>
    </row>
    <row r="10714" spans="5:35" x14ac:dyDescent="0.35">
      <c r="E10714" s="136"/>
      <c r="F10714" s="136"/>
      <c r="G10714" s="136"/>
      <c r="H10714" s="136"/>
      <c r="I10714" s="136"/>
      <c r="J10714" s="136"/>
      <c r="K10714" s="136"/>
      <c r="L10714" s="136"/>
      <c r="M10714" s="136"/>
      <c r="N10714" s="136"/>
      <c r="O10714" s="136"/>
      <c r="P10714" s="136"/>
      <c r="Q10714" s="136"/>
      <c r="R10714" s="136"/>
      <c r="S10714" s="136"/>
      <c r="T10714" s="136"/>
      <c r="U10714" s="136"/>
      <c r="V10714" s="136"/>
      <c r="W10714" s="136"/>
      <c r="X10714" s="136"/>
      <c r="Y10714" s="136"/>
      <c r="Z10714" s="136"/>
      <c r="AA10714" s="136"/>
      <c r="AB10714" s="136"/>
      <c r="AC10714" s="136"/>
      <c r="AD10714" s="136"/>
      <c r="AE10714" s="136"/>
      <c r="AF10714" s="136"/>
      <c r="AG10714" s="136"/>
      <c r="AH10714" s="136"/>
      <c r="AI10714" s="136"/>
    </row>
    <row r="10715" spans="5:35" x14ac:dyDescent="0.35">
      <c r="E10715" s="136"/>
      <c r="F10715" s="136"/>
      <c r="G10715" s="136"/>
      <c r="H10715" s="136"/>
      <c r="I10715" s="136"/>
      <c r="J10715" s="136"/>
      <c r="K10715" s="136"/>
      <c r="L10715" s="136"/>
      <c r="M10715" s="136"/>
      <c r="N10715" s="136"/>
      <c r="O10715" s="136"/>
      <c r="P10715" s="136"/>
      <c r="Q10715" s="136"/>
      <c r="R10715" s="136"/>
      <c r="S10715" s="136"/>
      <c r="T10715" s="136"/>
      <c r="U10715" s="136"/>
      <c r="V10715" s="136"/>
      <c r="W10715" s="136"/>
      <c r="X10715" s="136"/>
      <c r="Y10715" s="136"/>
      <c r="Z10715" s="136"/>
      <c r="AA10715" s="136"/>
      <c r="AB10715" s="136"/>
      <c r="AC10715" s="136"/>
      <c r="AD10715" s="136"/>
      <c r="AE10715" s="136"/>
      <c r="AF10715" s="136"/>
      <c r="AG10715" s="136"/>
      <c r="AH10715" s="136"/>
      <c r="AI10715" s="136"/>
    </row>
    <row r="10716" spans="5:35" x14ac:dyDescent="0.35">
      <c r="E10716" s="136"/>
      <c r="F10716" s="136"/>
      <c r="G10716" s="136"/>
      <c r="H10716" s="136"/>
      <c r="I10716" s="136"/>
      <c r="J10716" s="136"/>
      <c r="K10716" s="136"/>
      <c r="L10716" s="136"/>
      <c r="M10716" s="136"/>
      <c r="N10716" s="136"/>
      <c r="O10716" s="136"/>
      <c r="P10716" s="136"/>
      <c r="Q10716" s="136"/>
      <c r="R10716" s="136"/>
      <c r="S10716" s="136"/>
      <c r="T10716" s="136"/>
      <c r="U10716" s="136"/>
      <c r="V10716" s="136"/>
      <c r="W10716" s="136"/>
      <c r="X10716" s="136"/>
      <c r="Y10716" s="136"/>
      <c r="Z10716" s="136"/>
      <c r="AA10716" s="136"/>
      <c r="AB10716" s="136"/>
      <c r="AC10716" s="136"/>
      <c r="AD10716" s="136"/>
      <c r="AE10716" s="136"/>
      <c r="AF10716" s="136"/>
      <c r="AG10716" s="136"/>
      <c r="AH10716" s="136"/>
      <c r="AI10716" s="136"/>
    </row>
    <row r="10717" spans="5:35" x14ac:dyDescent="0.35">
      <c r="E10717" s="136"/>
      <c r="F10717" s="136"/>
      <c r="G10717" s="136"/>
      <c r="H10717" s="136"/>
      <c r="I10717" s="136"/>
      <c r="J10717" s="136"/>
      <c r="K10717" s="136"/>
      <c r="L10717" s="136"/>
      <c r="M10717" s="136"/>
      <c r="N10717" s="136"/>
      <c r="O10717" s="136"/>
      <c r="P10717" s="136"/>
      <c r="Q10717" s="136"/>
      <c r="R10717" s="136"/>
      <c r="S10717" s="136"/>
      <c r="T10717" s="136"/>
      <c r="U10717" s="136"/>
      <c r="V10717" s="136"/>
      <c r="W10717" s="136"/>
      <c r="X10717" s="136"/>
      <c r="Y10717" s="136"/>
      <c r="Z10717" s="136"/>
      <c r="AA10717" s="136"/>
      <c r="AB10717" s="136"/>
      <c r="AC10717" s="136"/>
      <c r="AD10717" s="136"/>
      <c r="AE10717" s="136"/>
      <c r="AF10717" s="136"/>
      <c r="AG10717" s="136"/>
      <c r="AH10717" s="136"/>
      <c r="AI10717" s="136"/>
    </row>
    <row r="10718" spans="5:35" x14ac:dyDescent="0.35">
      <c r="E10718" s="136"/>
      <c r="F10718" s="136"/>
      <c r="G10718" s="136"/>
      <c r="H10718" s="136"/>
      <c r="I10718" s="136"/>
      <c r="J10718" s="136"/>
      <c r="K10718" s="136"/>
      <c r="L10718" s="136"/>
      <c r="M10718" s="136"/>
      <c r="N10718" s="136"/>
      <c r="O10718" s="136"/>
      <c r="P10718" s="136"/>
      <c r="Q10718" s="136"/>
      <c r="R10718" s="136"/>
      <c r="S10718" s="136"/>
      <c r="T10718" s="136"/>
      <c r="U10718" s="136"/>
      <c r="V10718" s="136"/>
      <c r="W10718" s="136"/>
      <c r="X10718" s="136"/>
      <c r="Y10718" s="136"/>
      <c r="Z10718" s="136"/>
      <c r="AA10718" s="136"/>
      <c r="AB10718" s="136"/>
      <c r="AC10718" s="136"/>
      <c r="AD10718" s="136"/>
      <c r="AE10718" s="136"/>
      <c r="AF10718" s="136"/>
      <c r="AG10718" s="136"/>
      <c r="AH10718" s="136"/>
      <c r="AI10718" s="136"/>
    </row>
    <row r="10719" spans="5:35" x14ac:dyDescent="0.35">
      <c r="E10719" s="136"/>
      <c r="F10719" s="136"/>
      <c r="G10719" s="136"/>
      <c r="H10719" s="136"/>
      <c r="I10719" s="136"/>
      <c r="J10719" s="136"/>
      <c r="K10719" s="136"/>
      <c r="L10719" s="136"/>
      <c r="M10719" s="136"/>
      <c r="N10719" s="136"/>
      <c r="O10719" s="136"/>
      <c r="P10719" s="136"/>
      <c r="Q10719" s="136"/>
      <c r="R10719" s="136"/>
      <c r="S10719" s="136"/>
      <c r="T10719" s="136"/>
      <c r="U10719" s="136"/>
      <c r="V10719" s="136"/>
      <c r="W10719" s="136"/>
      <c r="X10719" s="136"/>
      <c r="Y10719" s="136"/>
      <c r="Z10719" s="136"/>
      <c r="AA10719" s="136"/>
      <c r="AB10719" s="136"/>
      <c r="AC10719" s="136"/>
      <c r="AD10719" s="136"/>
      <c r="AE10719" s="136"/>
      <c r="AF10719" s="136"/>
      <c r="AG10719" s="136"/>
      <c r="AH10719" s="136"/>
      <c r="AI10719" s="136"/>
    </row>
    <row r="10720" spans="5:35" x14ac:dyDescent="0.35">
      <c r="E10720" s="136"/>
      <c r="F10720" s="136"/>
      <c r="G10720" s="136"/>
      <c r="H10720" s="136"/>
      <c r="I10720" s="136"/>
      <c r="J10720" s="136"/>
      <c r="K10720" s="136"/>
      <c r="L10720" s="136"/>
      <c r="M10720" s="136"/>
      <c r="N10720" s="136"/>
      <c r="O10720" s="136"/>
      <c r="P10720" s="136"/>
      <c r="Q10720" s="136"/>
      <c r="R10720" s="136"/>
      <c r="S10720" s="136"/>
      <c r="T10720" s="136"/>
      <c r="U10720" s="136"/>
      <c r="V10720" s="136"/>
      <c r="W10720" s="136"/>
      <c r="X10720" s="136"/>
      <c r="Y10720" s="136"/>
      <c r="Z10720" s="136"/>
      <c r="AA10720" s="136"/>
      <c r="AB10720" s="136"/>
      <c r="AC10720" s="136"/>
      <c r="AD10720" s="136"/>
      <c r="AE10720" s="136"/>
      <c r="AF10720" s="136"/>
      <c r="AG10720" s="136"/>
      <c r="AH10720" s="136"/>
      <c r="AI10720" s="136"/>
    </row>
    <row r="10721" spans="5:35" x14ac:dyDescent="0.35">
      <c r="E10721" s="136"/>
      <c r="F10721" s="136"/>
      <c r="G10721" s="136"/>
      <c r="H10721" s="136"/>
      <c r="I10721" s="136"/>
      <c r="J10721" s="136"/>
      <c r="K10721" s="136"/>
      <c r="L10721" s="136"/>
      <c r="M10721" s="136"/>
      <c r="N10721" s="136"/>
      <c r="O10721" s="136"/>
      <c r="P10721" s="136"/>
      <c r="Q10721" s="136"/>
      <c r="R10721" s="136"/>
      <c r="S10721" s="136"/>
      <c r="T10721" s="136"/>
      <c r="U10721" s="136"/>
      <c r="V10721" s="136"/>
      <c r="W10721" s="136"/>
      <c r="X10721" s="136"/>
      <c r="Y10721" s="136"/>
      <c r="Z10721" s="136"/>
      <c r="AA10721" s="136"/>
      <c r="AB10721" s="136"/>
      <c r="AC10721" s="136"/>
      <c r="AD10721" s="136"/>
      <c r="AE10721" s="136"/>
      <c r="AF10721" s="136"/>
      <c r="AG10721" s="136"/>
      <c r="AH10721" s="136"/>
      <c r="AI10721" s="136"/>
    </row>
    <row r="10722" spans="5:35" x14ac:dyDescent="0.35">
      <c r="E10722" s="136"/>
      <c r="F10722" s="136"/>
      <c r="G10722" s="136"/>
      <c r="H10722" s="136"/>
      <c r="I10722" s="136"/>
      <c r="J10722" s="136"/>
      <c r="K10722" s="136"/>
      <c r="L10722" s="136"/>
      <c r="M10722" s="136"/>
      <c r="N10722" s="136"/>
      <c r="O10722" s="136"/>
      <c r="P10722" s="136"/>
      <c r="Q10722" s="136"/>
      <c r="R10722" s="136"/>
      <c r="S10722" s="136"/>
      <c r="T10722" s="136"/>
      <c r="U10722" s="136"/>
      <c r="V10722" s="136"/>
      <c r="W10722" s="136"/>
      <c r="X10722" s="136"/>
      <c r="Y10722" s="136"/>
      <c r="Z10722" s="136"/>
      <c r="AA10722" s="136"/>
      <c r="AB10722" s="136"/>
      <c r="AC10722" s="136"/>
      <c r="AD10722" s="136"/>
      <c r="AE10722" s="136"/>
      <c r="AF10722" s="136"/>
      <c r="AG10722" s="136"/>
      <c r="AH10722" s="136"/>
      <c r="AI10722" s="136"/>
    </row>
    <row r="10723" spans="5:35" x14ac:dyDescent="0.35">
      <c r="E10723" s="136"/>
      <c r="F10723" s="136"/>
      <c r="G10723" s="136"/>
      <c r="H10723" s="136"/>
      <c r="I10723" s="136"/>
      <c r="J10723" s="136"/>
      <c r="K10723" s="136"/>
      <c r="L10723" s="136"/>
      <c r="M10723" s="136"/>
      <c r="N10723" s="136"/>
      <c r="O10723" s="136"/>
      <c r="P10723" s="136"/>
      <c r="Q10723" s="136"/>
      <c r="R10723" s="136"/>
      <c r="S10723" s="136"/>
      <c r="T10723" s="136"/>
      <c r="U10723" s="136"/>
      <c r="V10723" s="136"/>
      <c r="W10723" s="136"/>
      <c r="X10723" s="136"/>
      <c r="Y10723" s="136"/>
      <c r="Z10723" s="136"/>
      <c r="AA10723" s="136"/>
      <c r="AB10723" s="136"/>
      <c r="AC10723" s="136"/>
      <c r="AD10723" s="136"/>
      <c r="AE10723" s="136"/>
      <c r="AF10723" s="136"/>
      <c r="AG10723" s="136"/>
      <c r="AH10723" s="136"/>
      <c r="AI10723" s="136"/>
    </row>
    <row r="10724" spans="5:35" x14ac:dyDescent="0.35">
      <c r="E10724" s="136"/>
      <c r="F10724" s="136"/>
      <c r="G10724" s="136"/>
      <c r="H10724" s="136"/>
      <c r="I10724" s="136"/>
      <c r="J10724" s="136"/>
      <c r="K10724" s="136"/>
      <c r="L10724" s="136"/>
      <c r="M10724" s="136"/>
      <c r="N10724" s="136"/>
      <c r="O10724" s="136"/>
      <c r="P10724" s="136"/>
      <c r="Q10724" s="136"/>
      <c r="R10724" s="136"/>
      <c r="S10724" s="136"/>
      <c r="T10724" s="136"/>
      <c r="U10724" s="136"/>
      <c r="V10724" s="136"/>
      <c r="W10724" s="136"/>
      <c r="X10724" s="136"/>
      <c r="Y10724" s="136"/>
      <c r="Z10724" s="136"/>
      <c r="AA10724" s="136"/>
      <c r="AB10724" s="136"/>
      <c r="AC10724" s="136"/>
      <c r="AD10724" s="136"/>
      <c r="AE10724" s="136"/>
      <c r="AF10724" s="136"/>
      <c r="AG10724" s="136"/>
      <c r="AH10724" s="136"/>
      <c r="AI10724" s="136"/>
    </row>
    <row r="10726" spans="5:35" x14ac:dyDescent="0.35">
      <c r="E10726" s="136"/>
      <c r="F10726" s="136"/>
      <c r="G10726" s="136"/>
      <c r="H10726" s="136"/>
      <c r="I10726" s="136"/>
      <c r="J10726" s="136"/>
      <c r="K10726" s="136"/>
      <c r="L10726" s="136"/>
      <c r="M10726" s="136"/>
      <c r="N10726" s="136"/>
      <c r="O10726" s="136"/>
      <c r="P10726" s="136"/>
      <c r="Q10726" s="136"/>
      <c r="R10726" s="136"/>
      <c r="S10726" s="136"/>
      <c r="T10726" s="136"/>
      <c r="U10726" s="136"/>
      <c r="V10726" s="136"/>
      <c r="W10726" s="136"/>
      <c r="X10726" s="136"/>
      <c r="Y10726" s="136"/>
      <c r="Z10726" s="136"/>
      <c r="AA10726" s="136"/>
      <c r="AB10726" s="136"/>
      <c r="AC10726" s="136"/>
      <c r="AD10726" s="136"/>
      <c r="AE10726" s="136"/>
      <c r="AF10726" s="136"/>
      <c r="AG10726" s="136"/>
      <c r="AH10726" s="136"/>
      <c r="AI10726" s="136"/>
    </row>
    <row r="10727" spans="5:35" x14ac:dyDescent="0.35">
      <c r="E10727" s="136"/>
      <c r="F10727" s="136"/>
      <c r="G10727" s="136"/>
      <c r="H10727" s="136"/>
      <c r="I10727" s="136"/>
      <c r="J10727" s="136"/>
      <c r="K10727" s="136"/>
      <c r="L10727" s="136"/>
      <c r="M10727" s="136"/>
      <c r="N10727" s="136"/>
      <c r="O10727" s="136"/>
      <c r="P10727" s="136"/>
      <c r="Q10727" s="136"/>
      <c r="R10727" s="136"/>
      <c r="S10727" s="136"/>
      <c r="T10727" s="136"/>
      <c r="U10727" s="136"/>
      <c r="V10727" s="136"/>
      <c r="W10727" s="136"/>
      <c r="X10727" s="136"/>
      <c r="Y10727" s="136"/>
      <c r="Z10727" s="136"/>
      <c r="AA10727" s="136"/>
      <c r="AB10727" s="136"/>
      <c r="AC10727" s="136"/>
      <c r="AD10727" s="136"/>
      <c r="AE10727" s="136"/>
      <c r="AF10727" s="136"/>
      <c r="AG10727" s="136"/>
      <c r="AH10727" s="136"/>
      <c r="AI10727" s="136"/>
    </row>
    <row r="10729" spans="5:35" x14ac:dyDescent="0.35">
      <c r="E10729" s="136"/>
      <c r="F10729" s="136"/>
      <c r="G10729" s="136"/>
      <c r="H10729" s="136"/>
      <c r="I10729" s="136"/>
      <c r="J10729" s="136"/>
      <c r="K10729" s="136"/>
      <c r="L10729" s="136"/>
      <c r="M10729" s="136"/>
      <c r="N10729" s="136"/>
      <c r="O10729" s="136"/>
      <c r="P10729" s="136"/>
      <c r="Q10729" s="136"/>
      <c r="R10729" s="136"/>
      <c r="S10729" s="136"/>
      <c r="T10729" s="136"/>
      <c r="U10729" s="136"/>
      <c r="V10729" s="136"/>
      <c r="W10729" s="136"/>
      <c r="X10729" s="136"/>
      <c r="Y10729" s="136"/>
      <c r="Z10729" s="136"/>
      <c r="AA10729" s="136"/>
      <c r="AB10729" s="136"/>
      <c r="AC10729" s="136"/>
      <c r="AD10729" s="136"/>
      <c r="AE10729" s="136"/>
      <c r="AF10729" s="136"/>
      <c r="AG10729" s="136"/>
      <c r="AH10729" s="136"/>
      <c r="AI10729" s="136"/>
    </row>
    <row r="10732" spans="5:35" x14ac:dyDescent="0.35">
      <c r="E10732" s="136"/>
      <c r="F10732" s="136"/>
      <c r="G10732" s="136"/>
      <c r="H10732" s="136"/>
      <c r="I10732" s="136"/>
      <c r="J10732" s="136"/>
      <c r="K10732" s="136"/>
      <c r="L10732" s="136"/>
      <c r="M10732" s="136"/>
      <c r="N10732" s="136"/>
      <c r="O10732" s="136"/>
      <c r="P10732" s="136"/>
      <c r="Q10732" s="136"/>
      <c r="R10732" s="136"/>
      <c r="S10732" s="136"/>
      <c r="T10732" s="136"/>
      <c r="U10732" s="136"/>
      <c r="V10732" s="136"/>
      <c r="W10732" s="136"/>
      <c r="X10732" s="136"/>
      <c r="Y10732" s="136"/>
      <c r="Z10732" s="136"/>
      <c r="AA10732" s="136"/>
      <c r="AB10732" s="136"/>
      <c r="AC10732" s="136"/>
      <c r="AD10732" s="136"/>
      <c r="AE10732" s="136"/>
      <c r="AF10732" s="136"/>
      <c r="AG10732" s="136"/>
      <c r="AH10732" s="136"/>
      <c r="AI10732" s="136"/>
    </row>
    <row r="10733" spans="5:35" x14ac:dyDescent="0.35">
      <c r="E10733" s="136"/>
      <c r="F10733" s="136"/>
      <c r="G10733" s="136"/>
      <c r="H10733" s="136"/>
      <c r="I10733" s="136"/>
      <c r="J10733" s="136"/>
      <c r="K10733" s="136"/>
      <c r="L10733" s="136"/>
      <c r="M10733" s="136"/>
      <c r="N10733" s="136"/>
      <c r="O10733" s="136"/>
      <c r="P10733" s="136"/>
      <c r="Q10733" s="136"/>
      <c r="R10733" s="136"/>
      <c r="S10733" s="136"/>
      <c r="T10733" s="136"/>
      <c r="U10733" s="136"/>
      <c r="V10733" s="136"/>
      <c r="W10733" s="136"/>
      <c r="X10733" s="136"/>
      <c r="Y10733" s="136"/>
      <c r="Z10733" s="136"/>
      <c r="AA10733" s="136"/>
      <c r="AB10733" s="136"/>
      <c r="AC10733" s="136"/>
      <c r="AD10733" s="136"/>
      <c r="AE10733" s="136"/>
      <c r="AF10733" s="136"/>
      <c r="AG10733" s="136"/>
      <c r="AH10733" s="136"/>
      <c r="AI10733" s="136"/>
    </row>
    <row r="10735" spans="5:35" x14ac:dyDescent="0.35">
      <c r="E10735" s="136"/>
      <c r="F10735" s="136"/>
      <c r="G10735" s="136"/>
      <c r="H10735" s="136"/>
      <c r="I10735" s="136"/>
      <c r="J10735" s="136"/>
      <c r="K10735" s="136"/>
      <c r="L10735" s="136"/>
      <c r="M10735" s="136"/>
      <c r="N10735" s="136"/>
      <c r="O10735" s="136"/>
      <c r="P10735" s="136"/>
      <c r="Q10735" s="136"/>
      <c r="R10735" s="136"/>
      <c r="S10735" s="136"/>
      <c r="T10735" s="136"/>
      <c r="U10735" s="136"/>
      <c r="V10735" s="136"/>
      <c r="W10735" s="136"/>
      <c r="X10735" s="136"/>
      <c r="Y10735" s="136"/>
      <c r="Z10735" s="136"/>
      <c r="AA10735" s="136"/>
      <c r="AB10735" s="136"/>
      <c r="AC10735" s="136"/>
      <c r="AD10735" s="136"/>
      <c r="AE10735" s="136"/>
      <c r="AF10735" s="136"/>
      <c r="AG10735" s="136"/>
      <c r="AH10735" s="136"/>
      <c r="AI10735" s="136"/>
    </row>
    <row r="10736" spans="5:35" x14ac:dyDescent="0.35">
      <c r="E10736" s="136"/>
      <c r="F10736" s="136"/>
      <c r="G10736" s="136"/>
      <c r="M10736" s="136"/>
      <c r="N10736" s="136"/>
      <c r="O10736" s="136"/>
      <c r="P10736" s="136"/>
      <c r="Q10736" s="136"/>
      <c r="R10736" s="136"/>
      <c r="S10736" s="136"/>
      <c r="T10736" s="136"/>
      <c r="U10736" s="136"/>
      <c r="V10736" s="136"/>
      <c r="W10736" s="136"/>
      <c r="X10736" s="136"/>
      <c r="Y10736" s="136"/>
      <c r="Z10736" s="136"/>
      <c r="AA10736" s="136"/>
      <c r="AB10736" s="136"/>
      <c r="AC10736" s="136"/>
      <c r="AD10736" s="136"/>
      <c r="AE10736" s="136"/>
      <c r="AF10736" s="136"/>
      <c r="AG10736" s="136"/>
      <c r="AH10736" s="136"/>
      <c r="AI10736" s="136"/>
    </row>
    <row r="10737" spans="5:35" x14ac:dyDescent="0.35">
      <c r="E10737" s="136"/>
      <c r="F10737" s="136"/>
      <c r="G10737" s="136"/>
      <c r="H10737" s="136"/>
      <c r="I10737" s="136"/>
      <c r="J10737" s="136"/>
      <c r="K10737" s="136"/>
      <c r="L10737" s="136"/>
      <c r="M10737" s="136"/>
      <c r="N10737" s="136"/>
      <c r="O10737" s="136"/>
      <c r="P10737" s="136"/>
      <c r="Q10737" s="136"/>
      <c r="R10737" s="136"/>
      <c r="S10737" s="136"/>
      <c r="T10737" s="136"/>
      <c r="U10737" s="136"/>
      <c r="V10737" s="136"/>
      <c r="W10737" s="136"/>
      <c r="X10737" s="136"/>
      <c r="Y10737" s="136"/>
      <c r="Z10737" s="136"/>
      <c r="AA10737" s="136"/>
      <c r="AB10737" s="136"/>
      <c r="AC10737" s="136"/>
      <c r="AD10737" s="136"/>
      <c r="AE10737" s="136"/>
      <c r="AF10737" s="136"/>
      <c r="AG10737" s="136"/>
      <c r="AH10737" s="136"/>
      <c r="AI10737" s="136"/>
    </row>
    <row r="10740" spans="5:35" x14ac:dyDescent="0.35">
      <c r="E10740" s="136"/>
      <c r="F10740" s="136"/>
      <c r="G10740" s="136"/>
      <c r="H10740" s="136"/>
      <c r="I10740" s="136"/>
      <c r="J10740" s="136"/>
      <c r="K10740" s="136"/>
      <c r="L10740" s="136"/>
      <c r="M10740" s="136"/>
      <c r="N10740" s="136"/>
      <c r="O10740" s="136"/>
      <c r="P10740" s="136"/>
      <c r="Q10740" s="136"/>
      <c r="R10740" s="136"/>
      <c r="S10740" s="136"/>
      <c r="T10740" s="136"/>
      <c r="U10740" s="136"/>
      <c r="V10740" s="136"/>
      <c r="W10740" s="136"/>
      <c r="X10740" s="136"/>
      <c r="Y10740" s="136"/>
      <c r="Z10740" s="136"/>
      <c r="AA10740" s="136"/>
      <c r="AB10740" s="136"/>
      <c r="AC10740" s="136"/>
      <c r="AD10740" s="136"/>
      <c r="AE10740" s="136"/>
      <c r="AF10740" s="136"/>
      <c r="AG10740" s="136"/>
      <c r="AH10740" s="136"/>
      <c r="AI10740" s="136"/>
    </row>
    <row r="10741" spans="5:35" x14ac:dyDescent="0.35">
      <c r="E10741" s="136"/>
      <c r="F10741" s="136"/>
      <c r="G10741" s="136"/>
      <c r="H10741" s="136"/>
      <c r="I10741" s="136"/>
      <c r="J10741" s="136"/>
      <c r="K10741" s="136"/>
      <c r="L10741" s="136"/>
      <c r="M10741" s="136"/>
      <c r="N10741" s="136"/>
      <c r="O10741" s="136"/>
      <c r="P10741" s="136"/>
      <c r="Q10741" s="136"/>
      <c r="R10741" s="136"/>
      <c r="S10741" s="136"/>
      <c r="T10741" s="136"/>
      <c r="U10741" s="136"/>
      <c r="V10741" s="136"/>
      <c r="W10741" s="136"/>
      <c r="X10741" s="136"/>
      <c r="Y10741" s="136"/>
      <c r="Z10741" s="136"/>
      <c r="AA10741" s="136"/>
      <c r="AB10741" s="136"/>
      <c r="AC10741" s="136"/>
      <c r="AD10741" s="136"/>
      <c r="AE10741" s="136"/>
      <c r="AF10741" s="136"/>
      <c r="AG10741" s="136"/>
      <c r="AH10741" s="136"/>
      <c r="AI10741" s="136"/>
    </row>
    <row r="10753" spans="5:35" x14ac:dyDescent="0.35">
      <c r="E10753" s="136"/>
      <c r="F10753" s="136"/>
      <c r="G10753" s="136"/>
      <c r="H10753" s="136"/>
      <c r="I10753" s="136"/>
      <c r="J10753" s="136"/>
      <c r="K10753" s="136"/>
      <c r="L10753" s="136"/>
      <c r="M10753" s="136"/>
      <c r="N10753" s="136"/>
      <c r="O10753" s="136"/>
      <c r="P10753" s="136"/>
      <c r="Q10753" s="136"/>
      <c r="R10753" s="136"/>
      <c r="S10753" s="136"/>
      <c r="T10753" s="136"/>
      <c r="U10753" s="136"/>
      <c r="V10753" s="136"/>
      <c r="W10753" s="136"/>
      <c r="X10753" s="136"/>
      <c r="Y10753" s="136"/>
      <c r="Z10753" s="136"/>
      <c r="AA10753" s="136"/>
      <c r="AB10753" s="136"/>
      <c r="AC10753" s="136"/>
      <c r="AD10753" s="136"/>
      <c r="AE10753" s="136"/>
      <c r="AF10753" s="136"/>
      <c r="AG10753" s="136"/>
      <c r="AH10753" s="136"/>
      <c r="AI10753" s="136"/>
    </row>
    <row r="10754" spans="5:35" x14ac:dyDescent="0.35">
      <c r="E10754" s="136"/>
      <c r="F10754" s="136"/>
      <c r="G10754" s="136"/>
      <c r="H10754" s="136"/>
      <c r="I10754" s="136"/>
      <c r="J10754" s="136"/>
      <c r="K10754" s="136"/>
      <c r="L10754" s="136"/>
      <c r="M10754" s="136"/>
      <c r="N10754" s="136"/>
      <c r="O10754" s="136"/>
      <c r="P10754" s="136"/>
      <c r="Q10754" s="136"/>
      <c r="R10754" s="136"/>
      <c r="S10754" s="136"/>
      <c r="T10754" s="136"/>
      <c r="U10754" s="136"/>
      <c r="V10754" s="136"/>
      <c r="W10754" s="136"/>
      <c r="X10754" s="136"/>
      <c r="Y10754" s="136"/>
      <c r="Z10754" s="136"/>
      <c r="AA10754" s="136"/>
      <c r="AB10754" s="136"/>
      <c r="AC10754" s="136"/>
      <c r="AD10754" s="136"/>
      <c r="AE10754" s="136"/>
      <c r="AF10754" s="136"/>
      <c r="AG10754" s="136"/>
      <c r="AH10754" s="136"/>
      <c r="AI10754" s="136"/>
    </row>
    <row r="10755" spans="5:35" x14ac:dyDescent="0.35">
      <c r="E10755" s="136"/>
      <c r="F10755" s="136"/>
      <c r="G10755" s="136"/>
      <c r="H10755" s="136"/>
      <c r="I10755" s="136"/>
      <c r="J10755" s="136"/>
      <c r="K10755" s="136"/>
      <c r="L10755" s="136"/>
      <c r="M10755" s="136"/>
      <c r="N10755" s="136"/>
      <c r="O10755" s="136"/>
      <c r="P10755" s="136"/>
      <c r="Q10755" s="136"/>
      <c r="R10755" s="136"/>
      <c r="S10755" s="136"/>
      <c r="T10755" s="136"/>
      <c r="U10755" s="136"/>
      <c r="V10755" s="136"/>
      <c r="W10755" s="136"/>
      <c r="X10755" s="136"/>
      <c r="Y10755" s="136"/>
      <c r="Z10755" s="136"/>
      <c r="AA10755" s="136"/>
      <c r="AB10755" s="136"/>
      <c r="AC10755" s="136"/>
      <c r="AD10755" s="136"/>
      <c r="AE10755" s="136"/>
      <c r="AF10755" s="136"/>
      <c r="AG10755" s="136"/>
      <c r="AH10755" s="136"/>
      <c r="AI10755" s="136"/>
    </row>
    <row r="10756" spans="5:35" x14ac:dyDescent="0.35">
      <c r="E10756" s="136"/>
      <c r="F10756" s="136"/>
      <c r="G10756" s="136"/>
      <c r="H10756" s="136"/>
      <c r="I10756" s="136"/>
      <c r="J10756" s="136"/>
      <c r="K10756" s="136"/>
      <c r="L10756" s="136"/>
      <c r="M10756" s="136"/>
      <c r="N10756" s="136"/>
      <c r="O10756" s="136"/>
      <c r="P10756" s="136"/>
      <c r="Q10756" s="136"/>
      <c r="R10756" s="136"/>
      <c r="S10756" s="136"/>
      <c r="T10756" s="136"/>
      <c r="U10756" s="136"/>
      <c r="V10756" s="136"/>
      <c r="W10756" s="136"/>
      <c r="X10756" s="136"/>
      <c r="Y10756" s="136"/>
      <c r="Z10756" s="136"/>
      <c r="AA10756" s="136"/>
      <c r="AB10756" s="136"/>
      <c r="AC10756" s="136"/>
      <c r="AD10756" s="136"/>
      <c r="AE10756" s="136"/>
      <c r="AF10756" s="136"/>
      <c r="AG10756" s="136"/>
      <c r="AH10756" s="136"/>
      <c r="AI10756" s="136"/>
    </row>
    <row r="10757" spans="5:35" x14ac:dyDescent="0.35">
      <c r="E10757" s="136"/>
      <c r="F10757" s="136"/>
      <c r="G10757" s="136"/>
      <c r="H10757" s="136"/>
      <c r="I10757" s="136"/>
      <c r="J10757" s="136"/>
      <c r="K10757" s="136"/>
      <c r="L10757" s="136"/>
      <c r="M10757" s="136"/>
      <c r="N10757" s="136"/>
      <c r="O10757" s="136"/>
      <c r="P10757" s="136"/>
      <c r="Q10757" s="136"/>
      <c r="R10757" s="136"/>
      <c r="S10757" s="136"/>
      <c r="T10757" s="136"/>
      <c r="U10757" s="136"/>
      <c r="V10757" s="136"/>
      <c r="W10757" s="136"/>
      <c r="X10757" s="136"/>
      <c r="Y10757" s="136"/>
      <c r="Z10757" s="136"/>
      <c r="AA10757" s="136"/>
      <c r="AB10757" s="136"/>
      <c r="AC10757" s="136"/>
      <c r="AD10757" s="136"/>
      <c r="AE10757" s="136"/>
      <c r="AF10757" s="136"/>
      <c r="AG10757" s="136"/>
      <c r="AH10757" s="136"/>
      <c r="AI10757" s="136"/>
    </row>
    <row r="10758" spans="5:35" x14ac:dyDescent="0.35">
      <c r="E10758" s="136"/>
      <c r="F10758" s="136"/>
      <c r="G10758" s="136"/>
      <c r="H10758" s="136"/>
      <c r="I10758" s="136"/>
      <c r="J10758" s="136"/>
      <c r="K10758" s="136"/>
      <c r="L10758" s="136"/>
      <c r="M10758" s="136"/>
      <c r="N10758" s="136"/>
      <c r="O10758" s="136"/>
      <c r="P10758" s="136"/>
      <c r="Q10758" s="136"/>
      <c r="R10758" s="136"/>
      <c r="S10758" s="136"/>
      <c r="T10758" s="136"/>
      <c r="U10758" s="136"/>
      <c r="V10758" s="136"/>
      <c r="W10758" s="136"/>
      <c r="X10758" s="136"/>
      <c r="Y10758" s="136"/>
      <c r="Z10758" s="136"/>
      <c r="AA10758" s="136"/>
      <c r="AB10758" s="136"/>
      <c r="AC10758" s="136"/>
      <c r="AD10758" s="136"/>
      <c r="AE10758" s="136"/>
      <c r="AF10758" s="136"/>
      <c r="AG10758" s="136"/>
      <c r="AH10758" s="136"/>
      <c r="AI10758" s="136"/>
    </row>
    <row r="10759" spans="5:35" x14ac:dyDescent="0.35">
      <c r="E10759" s="136"/>
      <c r="F10759" s="136"/>
      <c r="G10759" s="136"/>
      <c r="H10759" s="136"/>
      <c r="I10759" s="136"/>
      <c r="J10759" s="136"/>
      <c r="K10759" s="136"/>
      <c r="L10759" s="136"/>
      <c r="M10759" s="136"/>
      <c r="N10759" s="136"/>
      <c r="O10759" s="136"/>
      <c r="P10759" s="136"/>
      <c r="Q10759" s="136"/>
      <c r="R10759" s="136"/>
      <c r="S10759" s="136"/>
      <c r="T10759" s="136"/>
      <c r="U10759" s="136"/>
      <c r="V10759" s="136"/>
      <c r="W10759" s="136"/>
      <c r="X10759" s="136"/>
      <c r="Y10759" s="136"/>
      <c r="Z10759" s="136"/>
      <c r="AA10759" s="136"/>
      <c r="AB10759" s="136"/>
      <c r="AC10759" s="136"/>
      <c r="AD10759" s="136"/>
      <c r="AE10759" s="136"/>
      <c r="AF10759" s="136"/>
      <c r="AG10759" s="136"/>
      <c r="AH10759" s="136"/>
      <c r="AI10759" s="136"/>
    </row>
    <row r="10760" spans="5:35" x14ac:dyDescent="0.35">
      <c r="E10760" s="136"/>
      <c r="F10760" s="136"/>
      <c r="G10760" s="136"/>
      <c r="H10760" s="136"/>
      <c r="I10760" s="136"/>
      <c r="J10760" s="136"/>
      <c r="K10760" s="136"/>
      <c r="L10760" s="136"/>
      <c r="M10760" s="136"/>
      <c r="N10760" s="136"/>
      <c r="O10760" s="136"/>
      <c r="P10760" s="136"/>
      <c r="Q10760" s="136"/>
      <c r="R10760" s="136"/>
      <c r="S10760" s="136"/>
      <c r="T10760" s="136"/>
      <c r="U10760" s="136"/>
      <c r="V10760" s="136"/>
      <c r="W10760" s="136"/>
      <c r="X10760" s="136"/>
      <c r="Y10760" s="136"/>
      <c r="Z10760" s="136"/>
      <c r="AA10760" s="136"/>
      <c r="AB10760" s="136"/>
      <c r="AC10760" s="136"/>
      <c r="AD10760" s="136"/>
      <c r="AE10760" s="136"/>
      <c r="AF10760" s="136"/>
      <c r="AG10760" s="136"/>
      <c r="AH10760" s="136"/>
      <c r="AI10760" s="136"/>
    </row>
    <row r="10761" spans="5:35" x14ac:dyDescent="0.35">
      <c r="E10761" s="136"/>
      <c r="F10761" s="136"/>
      <c r="G10761" s="136"/>
      <c r="H10761" s="136"/>
      <c r="I10761" s="136"/>
      <c r="J10761" s="136"/>
      <c r="K10761" s="136"/>
      <c r="L10761" s="136"/>
      <c r="M10761" s="136"/>
      <c r="N10761" s="136"/>
      <c r="O10761" s="136"/>
      <c r="P10761" s="136"/>
      <c r="Q10761" s="136"/>
      <c r="R10761" s="136"/>
      <c r="S10761" s="136"/>
      <c r="T10761" s="136"/>
      <c r="U10761" s="136"/>
      <c r="V10761" s="136"/>
      <c r="W10761" s="136"/>
      <c r="X10761" s="136"/>
      <c r="Y10761" s="136"/>
      <c r="Z10761" s="136"/>
      <c r="AA10761" s="136"/>
      <c r="AB10761" s="136"/>
      <c r="AC10761" s="136"/>
      <c r="AD10761" s="136"/>
      <c r="AE10761" s="136"/>
      <c r="AF10761" s="136"/>
      <c r="AG10761" s="136"/>
      <c r="AH10761" s="136"/>
      <c r="AI10761" s="136"/>
    </row>
    <row r="10762" spans="5:35" x14ac:dyDescent="0.35">
      <c r="E10762" s="136"/>
      <c r="F10762" s="136"/>
      <c r="G10762" s="136"/>
      <c r="H10762" s="136"/>
      <c r="I10762" s="136"/>
      <c r="J10762" s="136"/>
      <c r="K10762" s="136"/>
      <c r="L10762" s="136"/>
      <c r="M10762" s="136"/>
      <c r="N10762" s="136"/>
      <c r="O10762" s="136"/>
      <c r="P10762" s="136"/>
      <c r="Q10762" s="136"/>
      <c r="R10762" s="136"/>
      <c r="S10762" s="136"/>
      <c r="T10762" s="136"/>
      <c r="U10762" s="136"/>
      <c r="V10762" s="136"/>
      <c r="W10762" s="136"/>
      <c r="X10762" s="136"/>
      <c r="Y10762" s="136"/>
      <c r="Z10762" s="136"/>
      <c r="AA10762" s="136"/>
      <c r="AB10762" s="136"/>
      <c r="AC10762" s="136"/>
      <c r="AD10762" s="136"/>
      <c r="AE10762" s="136"/>
      <c r="AF10762" s="136"/>
      <c r="AG10762" s="136"/>
      <c r="AH10762" s="136"/>
      <c r="AI10762" s="136"/>
    </row>
    <row r="10763" spans="5:35" x14ac:dyDescent="0.35">
      <c r="E10763" s="136"/>
      <c r="F10763" s="136"/>
      <c r="G10763" s="136"/>
      <c r="H10763" s="136"/>
      <c r="I10763" s="136"/>
      <c r="J10763" s="136"/>
      <c r="K10763" s="136"/>
      <c r="L10763" s="136"/>
      <c r="M10763" s="136"/>
      <c r="N10763" s="136"/>
      <c r="O10763" s="136"/>
      <c r="P10763" s="136"/>
      <c r="Q10763" s="136"/>
      <c r="R10763" s="136"/>
      <c r="S10763" s="136"/>
      <c r="T10763" s="136"/>
      <c r="U10763" s="136"/>
      <c r="V10763" s="136"/>
      <c r="W10763" s="136"/>
      <c r="X10763" s="136"/>
      <c r="Y10763" s="136"/>
      <c r="Z10763" s="136"/>
      <c r="AA10763" s="136"/>
      <c r="AB10763" s="136"/>
      <c r="AC10763" s="136"/>
      <c r="AD10763" s="136"/>
      <c r="AE10763" s="136"/>
      <c r="AF10763" s="136"/>
      <c r="AG10763" s="136"/>
      <c r="AH10763" s="136"/>
      <c r="AI10763" s="136"/>
    </row>
    <row r="10764" spans="5:35" x14ac:dyDescent="0.35">
      <c r="E10764" s="136"/>
      <c r="F10764" s="136"/>
      <c r="G10764" s="136"/>
      <c r="H10764" s="136"/>
      <c r="I10764" s="136"/>
      <c r="J10764" s="136"/>
      <c r="K10764" s="136"/>
      <c r="L10764" s="136"/>
      <c r="M10764" s="136"/>
      <c r="N10764" s="136"/>
      <c r="O10764" s="136"/>
      <c r="P10764" s="136"/>
      <c r="Q10764" s="136"/>
      <c r="R10764" s="136"/>
      <c r="S10764" s="136"/>
      <c r="T10764" s="136"/>
      <c r="U10764" s="136"/>
      <c r="V10764" s="136"/>
      <c r="W10764" s="136"/>
      <c r="X10764" s="136"/>
      <c r="Y10764" s="136"/>
      <c r="Z10764" s="136"/>
      <c r="AA10764" s="136"/>
      <c r="AB10764" s="136"/>
      <c r="AC10764" s="136"/>
      <c r="AD10764" s="136"/>
      <c r="AE10764" s="136"/>
      <c r="AF10764" s="136"/>
      <c r="AG10764" s="136"/>
      <c r="AH10764" s="136"/>
      <c r="AI10764" s="136"/>
    </row>
    <row r="10765" spans="5:35" x14ac:dyDescent="0.35">
      <c r="E10765" s="136"/>
      <c r="F10765" s="136"/>
      <c r="G10765" s="136"/>
      <c r="H10765" s="136"/>
      <c r="I10765" s="136"/>
      <c r="J10765" s="136"/>
      <c r="K10765" s="136"/>
      <c r="L10765" s="136"/>
      <c r="M10765" s="136"/>
      <c r="N10765" s="136"/>
      <c r="O10765" s="136"/>
      <c r="P10765" s="136"/>
      <c r="Q10765" s="136"/>
      <c r="R10765" s="136"/>
      <c r="S10765" s="136"/>
      <c r="T10765" s="136"/>
      <c r="U10765" s="136"/>
      <c r="V10765" s="136"/>
      <c r="W10765" s="136"/>
      <c r="X10765" s="136"/>
      <c r="Y10765" s="136"/>
      <c r="Z10765" s="136"/>
      <c r="AA10765" s="136"/>
      <c r="AB10765" s="136"/>
      <c r="AC10765" s="136"/>
      <c r="AD10765" s="136"/>
      <c r="AE10765" s="136"/>
      <c r="AF10765" s="136"/>
      <c r="AG10765" s="136"/>
      <c r="AH10765" s="136"/>
      <c r="AI10765" s="136"/>
    </row>
    <row r="10766" spans="5:35" x14ac:dyDescent="0.35">
      <c r="E10766" s="136"/>
      <c r="F10766" s="136"/>
      <c r="G10766" s="136"/>
      <c r="H10766" s="136"/>
      <c r="I10766" s="136"/>
      <c r="J10766" s="136"/>
      <c r="K10766" s="136"/>
      <c r="L10766" s="136"/>
      <c r="M10766" s="136"/>
      <c r="N10766" s="136"/>
      <c r="O10766" s="136"/>
      <c r="P10766" s="136"/>
      <c r="Q10766" s="136"/>
      <c r="R10766" s="136"/>
      <c r="S10766" s="136"/>
      <c r="T10766" s="136"/>
      <c r="U10766" s="136"/>
      <c r="V10766" s="136"/>
      <c r="W10766" s="136"/>
      <c r="X10766" s="136"/>
      <c r="Y10766" s="136"/>
      <c r="Z10766" s="136"/>
      <c r="AA10766" s="136"/>
      <c r="AB10766" s="136"/>
      <c r="AC10766" s="136"/>
      <c r="AD10766" s="136"/>
      <c r="AE10766" s="136"/>
      <c r="AF10766" s="136"/>
      <c r="AG10766" s="136"/>
      <c r="AH10766" s="136"/>
      <c r="AI10766" s="136"/>
    </row>
    <row r="10767" spans="5:35" x14ac:dyDescent="0.35">
      <c r="E10767" s="136"/>
      <c r="F10767" s="136"/>
      <c r="G10767" s="136"/>
      <c r="H10767" s="136"/>
      <c r="I10767" s="136"/>
      <c r="J10767" s="136"/>
      <c r="K10767" s="136"/>
      <c r="L10767" s="136"/>
      <c r="M10767" s="136"/>
      <c r="N10767" s="136"/>
      <c r="O10767" s="136"/>
      <c r="P10767" s="136"/>
      <c r="Q10767" s="136"/>
      <c r="R10767" s="136"/>
      <c r="S10767" s="136"/>
      <c r="T10767" s="136"/>
      <c r="U10767" s="136"/>
      <c r="V10767" s="136"/>
      <c r="W10767" s="136"/>
      <c r="X10767" s="136"/>
      <c r="Y10767" s="136"/>
      <c r="Z10767" s="136"/>
      <c r="AA10767" s="136"/>
      <c r="AB10767" s="136"/>
      <c r="AC10767" s="136"/>
      <c r="AD10767" s="136"/>
      <c r="AE10767" s="136"/>
      <c r="AF10767" s="136"/>
      <c r="AG10767" s="136"/>
      <c r="AH10767" s="136"/>
      <c r="AI10767" s="136"/>
    </row>
    <row r="10768" spans="5:35" x14ac:dyDescent="0.35">
      <c r="E10768" s="136"/>
      <c r="F10768" s="136"/>
      <c r="G10768" s="136"/>
      <c r="H10768" s="136"/>
      <c r="I10768" s="136"/>
      <c r="J10768" s="136"/>
      <c r="K10768" s="136"/>
      <c r="L10768" s="136"/>
      <c r="M10768" s="136"/>
      <c r="N10768" s="136"/>
      <c r="O10768" s="136"/>
      <c r="P10768" s="136"/>
      <c r="Q10768" s="136"/>
      <c r="R10768" s="136"/>
      <c r="S10768" s="136"/>
      <c r="T10768" s="136"/>
      <c r="U10768" s="136"/>
      <c r="V10768" s="136"/>
      <c r="W10768" s="136"/>
      <c r="X10768" s="136"/>
      <c r="Y10768" s="136"/>
      <c r="Z10768" s="136"/>
      <c r="AA10768" s="136"/>
      <c r="AB10768" s="136"/>
      <c r="AC10768" s="136"/>
      <c r="AD10768" s="136"/>
      <c r="AE10768" s="136"/>
      <c r="AF10768" s="136"/>
      <c r="AG10768" s="136"/>
      <c r="AH10768" s="136"/>
      <c r="AI10768" s="136"/>
    </row>
    <row r="10769" spans="5:35" x14ac:dyDescent="0.35">
      <c r="E10769" s="136"/>
      <c r="F10769" s="136"/>
      <c r="G10769" s="136"/>
      <c r="H10769" s="136"/>
      <c r="I10769" s="136"/>
      <c r="J10769" s="136"/>
      <c r="K10769" s="136"/>
      <c r="L10769" s="136"/>
      <c r="M10769" s="136"/>
      <c r="N10769" s="136"/>
      <c r="O10769" s="136"/>
      <c r="P10769" s="136"/>
      <c r="Q10769" s="136"/>
      <c r="R10769" s="136"/>
      <c r="S10769" s="136"/>
      <c r="T10769" s="136"/>
      <c r="U10769" s="136"/>
      <c r="V10769" s="136"/>
      <c r="W10769" s="136"/>
      <c r="X10769" s="136"/>
      <c r="Y10769" s="136"/>
      <c r="Z10769" s="136"/>
      <c r="AA10769" s="136"/>
      <c r="AB10769" s="136"/>
      <c r="AC10769" s="136"/>
      <c r="AD10769" s="136"/>
      <c r="AE10769" s="136"/>
      <c r="AF10769" s="136"/>
      <c r="AG10769" s="136"/>
      <c r="AH10769" s="136"/>
      <c r="AI10769" s="136"/>
    </row>
    <row r="10770" spans="5:35" x14ac:dyDescent="0.35">
      <c r="E10770" s="136"/>
      <c r="F10770" s="136"/>
      <c r="G10770" s="136"/>
      <c r="H10770" s="136"/>
      <c r="I10770" s="136"/>
      <c r="J10770" s="136"/>
      <c r="K10770" s="136"/>
      <c r="L10770" s="136"/>
      <c r="M10770" s="136"/>
      <c r="N10770" s="136"/>
      <c r="O10770" s="136"/>
      <c r="P10770" s="136"/>
      <c r="Q10770" s="136"/>
      <c r="R10770" s="136"/>
      <c r="S10770" s="136"/>
      <c r="T10770" s="136"/>
      <c r="U10770" s="136"/>
      <c r="V10770" s="136"/>
      <c r="W10770" s="136"/>
      <c r="X10770" s="136"/>
      <c r="Y10770" s="136"/>
      <c r="Z10770" s="136"/>
      <c r="AA10770" s="136"/>
      <c r="AB10770" s="136"/>
      <c r="AC10770" s="136"/>
      <c r="AD10770" s="136"/>
      <c r="AE10770" s="136"/>
      <c r="AF10770" s="136"/>
      <c r="AG10770" s="136"/>
      <c r="AH10770" s="136"/>
      <c r="AI10770" s="136"/>
    </row>
    <row r="10771" spans="5:35" x14ac:dyDescent="0.35">
      <c r="E10771" s="136"/>
      <c r="F10771" s="136"/>
      <c r="G10771" s="136"/>
      <c r="H10771" s="136"/>
      <c r="I10771" s="136"/>
      <c r="J10771" s="136"/>
      <c r="K10771" s="136"/>
      <c r="L10771" s="136"/>
      <c r="M10771" s="136"/>
      <c r="N10771" s="136"/>
      <c r="O10771" s="136"/>
      <c r="P10771" s="136"/>
      <c r="Q10771" s="136"/>
      <c r="R10771" s="136"/>
      <c r="S10771" s="136"/>
      <c r="T10771" s="136"/>
      <c r="U10771" s="136"/>
      <c r="V10771" s="136"/>
      <c r="W10771" s="136"/>
      <c r="X10771" s="136"/>
      <c r="Y10771" s="136"/>
      <c r="Z10771" s="136"/>
      <c r="AA10771" s="136"/>
      <c r="AB10771" s="136"/>
      <c r="AC10771" s="136"/>
      <c r="AD10771" s="136"/>
      <c r="AE10771" s="136"/>
      <c r="AF10771" s="136"/>
      <c r="AG10771" s="136"/>
      <c r="AH10771" s="136"/>
      <c r="AI10771" s="136"/>
    </row>
    <row r="10772" spans="5:35" x14ac:dyDescent="0.35">
      <c r="E10772" s="136"/>
      <c r="F10772" s="136"/>
      <c r="G10772" s="136"/>
      <c r="H10772" s="136"/>
      <c r="I10772" s="136"/>
      <c r="J10772" s="136"/>
      <c r="K10772" s="136"/>
      <c r="L10772" s="136"/>
      <c r="M10772" s="136"/>
      <c r="N10772" s="136"/>
      <c r="O10772" s="136"/>
      <c r="P10772" s="136"/>
      <c r="Q10772" s="136"/>
      <c r="R10772" s="136"/>
      <c r="S10772" s="136"/>
      <c r="T10772" s="136"/>
      <c r="U10772" s="136"/>
      <c r="V10772" s="136"/>
      <c r="W10772" s="136"/>
      <c r="X10772" s="136"/>
      <c r="Y10772" s="136"/>
      <c r="Z10772" s="136"/>
      <c r="AA10772" s="136"/>
      <c r="AB10772" s="136"/>
      <c r="AC10772" s="136"/>
      <c r="AD10772" s="136"/>
      <c r="AE10772" s="136"/>
      <c r="AF10772" s="136"/>
      <c r="AG10772" s="136"/>
      <c r="AH10772" s="136"/>
      <c r="AI10772" s="136"/>
    </row>
    <row r="10773" spans="5:35" x14ac:dyDescent="0.35">
      <c r="E10773" s="136"/>
      <c r="F10773" s="136"/>
      <c r="G10773" s="136"/>
      <c r="H10773" s="136"/>
      <c r="I10773" s="136"/>
      <c r="J10773" s="136"/>
      <c r="K10773" s="136"/>
      <c r="L10773" s="136"/>
      <c r="M10773" s="136"/>
      <c r="N10773" s="136"/>
      <c r="O10773" s="136"/>
      <c r="P10773" s="136"/>
      <c r="Q10773" s="136"/>
      <c r="R10773" s="136"/>
      <c r="S10773" s="136"/>
      <c r="T10773" s="136"/>
      <c r="U10773" s="136"/>
      <c r="V10773" s="136"/>
      <c r="W10773" s="136"/>
      <c r="X10773" s="136"/>
      <c r="Y10773" s="136"/>
      <c r="Z10773" s="136"/>
      <c r="AA10773" s="136"/>
      <c r="AB10773" s="136"/>
      <c r="AC10773" s="136"/>
      <c r="AD10773" s="136"/>
      <c r="AE10773" s="136"/>
      <c r="AF10773" s="136"/>
      <c r="AG10773" s="136"/>
      <c r="AH10773" s="136"/>
      <c r="AI10773" s="136"/>
    </row>
    <row r="10774" spans="5:35" x14ac:dyDescent="0.35">
      <c r="E10774" s="136"/>
      <c r="F10774" s="136"/>
      <c r="G10774" s="136"/>
      <c r="H10774" s="136"/>
      <c r="I10774" s="136"/>
      <c r="J10774" s="136"/>
      <c r="K10774" s="136"/>
      <c r="L10774" s="136"/>
      <c r="M10774" s="136"/>
      <c r="N10774" s="136"/>
      <c r="O10774" s="136"/>
      <c r="P10774" s="136"/>
      <c r="Q10774" s="136"/>
      <c r="R10774" s="136"/>
      <c r="S10774" s="136"/>
      <c r="T10774" s="136"/>
      <c r="U10774" s="136"/>
      <c r="V10774" s="136"/>
      <c r="W10774" s="136"/>
      <c r="X10774" s="136"/>
      <c r="Y10774" s="136"/>
      <c r="Z10774" s="136"/>
      <c r="AA10774" s="136"/>
      <c r="AB10774" s="136"/>
      <c r="AC10774" s="136"/>
      <c r="AD10774" s="136"/>
      <c r="AE10774" s="136"/>
      <c r="AF10774" s="136"/>
      <c r="AG10774" s="136"/>
      <c r="AH10774" s="136"/>
      <c r="AI10774" s="136"/>
    </row>
    <row r="10775" spans="5:35" x14ac:dyDescent="0.35">
      <c r="E10775" s="136"/>
      <c r="F10775" s="136"/>
      <c r="G10775" s="136"/>
      <c r="H10775" s="136"/>
      <c r="I10775" s="136"/>
      <c r="J10775" s="136"/>
      <c r="K10775" s="136"/>
      <c r="L10775" s="136"/>
      <c r="M10775" s="136"/>
      <c r="N10775" s="136"/>
      <c r="O10775" s="136"/>
      <c r="P10775" s="136"/>
      <c r="Q10775" s="136"/>
      <c r="R10775" s="136"/>
      <c r="S10775" s="136"/>
      <c r="T10775" s="136"/>
      <c r="U10775" s="136"/>
      <c r="V10775" s="136"/>
      <c r="W10775" s="136"/>
      <c r="X10775" s="136"/>
      <c r="Y10775" s="136"/>
      <c r="Z10775" s="136"/>
      <c r="AA10775" s="136"/>
      <c r="AB10775" s="136"/>
      <c r="AC10775" s="136"/>
      <c r="AD10775" s="136"/>
      <c r="AE10775" s="136"/>
      <c r="AF10775" s="136"/>
      <c r="AG10775" s="136"/>
      <c r="AH10775" s="136"/>
      <c r="AI10775" s="136"/>
    </row>
    <row r="10777" spans="5:35" x14ac:dyDescent="0.35">
      <c r="E10777" s="136"/>
      <c r="F10777" s="136"/>
      <c r="G10777" s="136"/>
      <c r="H10777" s="136"/>
      <c r="I10777" s="136"/>
      <c r="J10777" s="136"/>
      <c r="K10777" s="136"/>
      <c r="L10777" s="136"/>
      <c r="M10777" s="136"/>
      <c r="N10777" s="136"/>
      <c r="O10777" s="136"/>
      <c r="P10777" s="136"/>
      <c r="Q10777" s="136"/>
      <c r="R10777" s="136"/>
      <c r="S10777" s="136"/>
      <c r="T10777" s="136"/>
      <c r="U10777" s="136"/>
      <c r="V10777" s="136"/>
      <c r="W10777" s="136"/>
      <c r="X10777" s="136"/>
      <c r="Y10777" s="136"/>
      <c r="Z10777" s="136"/>
      <c r="AA10777" s="136"/>
      <c r="AB10777" s="136"/>
      <c r="AC10777" s="136"/>
      <c r="AD10777" s="136"/>
      <c r="AE10777" s="136"/>
      <c r="AF10777" s="136"/>
      <c r="AG10777" s="136"/>
      <c r="AH10777" s="136"/>
      <c r="AI10777" s="136"/>
    </row>
    <row r="10778" spans="5:35" x14ac:dyDescent="0.35">
      <c r="E10778" s="136"/>
      <c r="F10778" s="136"/>
      <c r="G10778" s="136"/>
      <c r="H10778" s="136"/>
      <c r="I10778" s="136"/>
      <c r="J10778" s="136"/>
      <c r="K10778" s="136"/>
      <c r="L10778" s="136"/>
      <c r="M10778" s="136"/>
      <c r="N10778" s="136"/>
      <c r="O10778" s="136"/>
      <c r="P10778" s="136"/>
      <c r="Q10778" s="136"/>
      <c r="R10778" s="136"/>
      <c r="S10778" s="136"/>
      <c r="T10778" s="136"/>
      <c r="U10778" s="136"/>
      <c r="V10778" s="136"/>
      <c r="W10778" s="136"/>
      <c r="X10778" s="136"/>
      <c r="Y10778" s="136"/>
      <c r="Z10778" s="136"/>
      <c r="AA10778" s="136"/>
      <c r="AB10778" s="136"/>
      <c r="AC10778" s="136"/>
      <c r="AD10778" s="136"/>
      <c r="AE10778" s="136"/>
      <c r="AF10778" s="136"/>
      <c r="AG10778" s="136"/>
      <c r="AH10778" s="136"/>
      <c r="AI10778" s="136"/>
    </row>
    <row r="10779" spans="5:35" x14ac:dyDescent="0.35">
      <c r="E10779" s="136"/>
      <c r="F10779" s="136"/>
      <c r="G10779" s="136"/>
      <c r="H10779" s="136"/>
      <c r="I10779" s="136"/>
      <c r="J10779" s="136"/>
      <c r="K10779" s="136"/>
      <c r="L10779" s="136"/>
      <c r="M10779" s="136"/>
      <c r="N10779" s="136"/>
      <c r="O10779" s="136"/>
      <c r="P10779" s="136"/>
      <c r="Q10779" s="136"/>
      <c r="R10779" s="136"/>
      <c r="S10779" s="136"/>
      <c r="T10779" s="136"/>
      <c r="U10779" s="136"/>
      <c r="V10779" s="136"/>
      <c r="W10779" s="136"/>
      <c r="X10779" s="136"/>
      <c r="Y10779" s="136"/>
      <c r="Z10779" s="136"/>
      <c r="AA10779" s="136"/>
      <c r="AB10779" s="136"/>
      <c r="AC10779" s="136"/>
      <c r="AD10779" s="136"/>
      <c r="AE10779" s="136"/>
      <c r="AF10779" s="136"/>
      <c r="AG10779" s="136"/>
      <c r="AH10779" s="136"/>
      <c r="AI10779" s="136"/>
    </row>
    <row r="10780" spans="5:35" x14ac:dyDescent="0.35">
      <c r="E10780" s="136"/>
      <c r="F10780" s="136"/>
      <c r="G10780" s="136"/>
      <c r="H10780" s="136"/>
      <c r="I10780" s="136"/>
      <c r="J10780" s="136"/>
      <c r="K10780" s="136"/>
      <c r="L10780" s="136"/>
      <c r="M10780" s="136"/>
      <c r="N10780" s="136"/>
      <c r="O10780" s="136"/>
      <c r="P10780" s="136"/>
      <c r="Q10780" s="136"/>
      <c r="R10780" s="136"/>
      <c r="S10780" s="136"/>
      <c r="T10780" s="136"/>
      <c r="U10780" s="136"/>
      <c r="V10780" s="136"/>
      <c r="W10780" s="136"/>
      <c r="X10780" s="136"/>
      <c r="Y10780" s="136"/>
      <c r="Z10780" s="136"/>
      <c r="AA10780" s="136"/>
      <c r="AB10780" s="136"/>
      <c r="AC10780" s="136"/>
      <c r="AD10780" s="136"/>
      <c r="AE10780" s="136"/>
      <c r="AF10780" s="136"/>
      <c r="AG10780" s="136"/>
      <c r="AH10780" s="136"/>
      <c r="AI10780" s="136"/>
    </row>
    <row r="10781" spans="5:35" x14ac:dyDescent="0.35">
      <c r="E10781" s="136"/>
      <c r="F10781" s="136"/>
      <c r="G10781" s="136"/>
      <c r="H10781" s="136"/>
      <c r="I10781" s="136"/>
      <c r="J10781" s="136"/>
      <c r="K10781" s="136"/>
      <c r="L10781" s="136"/>
      <c r="M10781" s="136"/>
      <c r="N10781" s="136"/>
      <c r="O10781" s="136"/>
      <c r="P10781" s="136"/>
      <c r="Q10781" s="136"/>
      <c r="R10781" s="136"/>
      <c r="S10781" s="136"/>
      <c r="T10781" s="136"/>
      <c r="U10781" s="136"/>
      <c r="V10781" s="136"/>
      <c r="W10781" s="136"/>
      <c r="X10781" s="136"/>
      <c r="Y10781" s="136"/>
      <c r="Z10781" s="136"/>
      <c r="AA10781" s="136"/>
      <c r="AB10781" s="136"/>
      <c r="AC10781" s="136"/>
      <c r="AD10781" s="136"/>
      <c r="AE10781" s="136"/>
      <c r="AF10781" s="136"/>
      <c r="AG10781" s="136"/>
      <c r="AH10781" s="136"/>
      <c r="AI10781" s="136"/>
    </row>
    <row r="10782" spans="5:35" x14ac:dyDescent="0.35">
      <c r="E10782" s="136"/>
      <c r="F10782" s="136"/>
      <c r="G10782" s="136"/>
      <c r="H10782" s="136"/>
      <c r="I10782" s="136"/>
      <c r="J10782" s="136"/>
      <c r="K10782" s="136"/>
      <c r="L10782" s="136"/>
      <c r="M10782" s="136"/>
      <c r="N10782" s="136"/>
      <c r="O10782" s="136"/>
      <c r="P10782" s="136"/>
      <c r="Q10782" s="136"/>
      <c r="R10782" s="136"/>
      <c r="S10782" s="136"/>
      <c r="T10782" s="136"/>
      <c r="U10782" s="136"/>
      <c r="V10782" s="136"/>
      <c r="W10782" s="136"/>
      <c r="X10782" s="136"/>
      <c r="Y10782" s="136"/>
      <c r="Z10782" s="136"/>
      <c r="AA10782" s="136"/>
      <c r="AB10782" s="136"/>
      <c r="AC10782" s="136"/>
      <c r="AD10782" s="136"/>
      <c r="AE10782" s="136"/>
      <c r="AF10782" s="136"/>
      <c r="AG10782" s="136"/>
      <c r="AH10782" s="136"/>
      <c r="AI10782" s="136"/>
    </row>
    <row r="10783" spans="5:35" x14ac:dyDescent="0.35">
      <c r="E10783" s="136"/>
      <c r="F10783" s="136"/>
      <c r="G10783" s="136"/>
      <c r="H10783" s="136"/>
      <c r="I10783" s="136"/>
      <c r="J10783" s="136"/>
      <c r="K10783" s="136"/>
      <c r="L10783" s="136"/>
      <c r="M10783" s="136"/>
      <c r="N10783" s="136"/>
      <c r="O10783" s="136"/>
      <c r="P10783" s="136"/>
      <c r="Q10783" s="136"/>
      <c r="R10783" s="136"/>
      <c r="S10783" s="136"/>
      <c r="T10783" s="136"/>
      <c r="U10783" s="136"/>
      <c r="V10783" s="136"/>
      <c r="W10783" s="136"/>
      <c r="X10783" s="136"/>
      <c r="Y10783" s="136"/>
      <c r="Z10783" s="136"/>
      <c r="AA10783" s="136"/>
      <c r="AB10783" s="136"/>
      <c r="AC10783" s="136"/>
      <c r="AD10783" s="136"/>
      <c r="AE10783" s="136"/>
      <c r="AF10783" s="136"/>
      <c r="AG10783" s="136"/>
      <c r="AH10783" s="136"/>
      <c r="AI10783" s="136"/>
    </row>
    <row r="10784" spans="5:35" x14ac:dyDescent="0.35">
      <c r="E10784" s="136"/>
      <c r="F10784" s="136"/>
      <c r="G10784" s="136"/>
      <c r="H10784" s="136"/>
      <c r="I10784" s="136"/>
      <c r="J10784" s="136"/>
      <c r="K10784" s="136"/>
      <c r="L10784" s="136"/>
      <c r="M10784" s="136"/>
      <c r="N10784" s="136"/>
      <c r="O10784" s="136"/>
      <c r="P10784" s="136"/>
      <c r="Q10784" s="136"/>
      <c r="R10784" s="136"/>
      <c r="S10784" s="136"/>
      <c r="T10784" s="136"/>
      <c r="U10784" s="136"/>
      <c r="V10784" s="136"/>
      <c r="W10784" s="136"/>
      <c r="X10784" s="136"/>
      <c r="Y10784" s="136"/>
      <c r="Z10784" s="136"/>
      <c r="AA10784" s="136"/>
      <c r="AB10784" s="136"/>
      <c r="AC10784" s="136"/>
      <c r="AD10784" s="136"/>
      <c r="AE10784" s="136"/>
      <c r="AF10784" s="136"/>
      <c r="AG10784" s="136"/>
      <c r="AH10784" s="136"/>
      <c r="AI10784" s="136"/>
    </row>
    <row r="10785" spans="5:35" x14ac:dyDescent="0.35">
      <c r="E10785" s="136"/>
      <c r="F10785" s="136"/>
      <c r="G10785" s="136"/>
      <c r="H10785" s="136"/>
      <c r="I10785" s="136"/>
      <c r="J10785" s="136"/>
      <c r="K10785" s="136"/>
      <c r="L10785" s="136"/>
      <c r="M10785" s="136"/>
      <c r="N10785" s="136"/>
      <c r="O10785" s="136"/>
      <c r="P10785" s="136"/>
      <c r="Q10785" s="136"/>
      <c r="R10785" s="136"/>
      <c r="S10785" s="136"/>
      <c r="T10785" s="136"/>
      <c r="U10785" s="136"/>
      <c r="V10785" s="136"/>
      <c r="W10785" s="136"/>
      <c r="X10785" s="136"/>
      <c r="Y10785" s="136"/>
      <c r="Z10785" s="136"/>
      <c r="AA10785" s="136"/>
      <c r="AB10785" s="136"/>
      <c r="AC10785" s="136"/>
      <c r="AD10785" s="136"/>
      <c r="AE10785" s="136"/>
      <c r="AF10785" s="136"/>
      <c r="AG10785" s="136"/>
      <c r="AH10785" s="136"/>
      <c r="AI10785" s="136"/>
    </row>
    <row r="10786" spans="5:35" x14ac:dyDescent="0.35">
      <c r="E10786" s="136"/>
      <c r="F10786" s="136"/>
      <c r="G10786" s="136"/>
      <c r="H10786" s="136"/>
      <c r="I10786" s="136"/>
      <c r="J10786" s="136"/>
      <c r="K10786" s="136"/>
      <c r="L10786" s="136"/>
      <c r="M10786" s="136"/>
      <c r="N10786" s="136"/>
      <c r="O10786" s="136"/>
      <c r="P10786" s="136"/>
      <c r="Q10786" s="136"/>
      <c r="R10786" s="136"/>
      <c r="S10786" s="136"/>
      <c r="T10786" s="136"/>
      <c r="U10786" s="136"/>
      <c r="V10786" s="136"/>
      <c r="W10786" s="136"/>
      <c r="X10786" s="136"/>
      <c r="Y10786" s="136"/>
      <c r="Z10786" s="136"/>
      <c r="AA10786" s="136"/>
      <c r="AB10786" s="136"/>
      <c r="AC10786" s="136"/>
      <c r="AD10786" s="136"/>
      <c r="AE10786" s="136"/>
      <c r="AF10786" s="136"/>
      <c r="AG10786" s="136"/>
      <c r="AH10786" s="136"/>
      <c r="AI10786" s="136"/>
    </row>
    <row r="10790" spans="5:35" x14ac:dyDescent="0.35">
      <c r="E10790" s="136"/>
      <c r="F10790" s="136"/>
      <c r="G10790" s="136"/>
      <c r="H10790" s="136"/>
      <c r="I10790" s="136"/>
      <c r="J10790" s="136"/>
      <c r="K10790" s="136"/>
      <c r="L10790" s="136"/>
      <c r="M10790" s="136"/>
      <c r="N10790" s="136"/>
      <c r="O10790" s="136"/>
      <c r="P10790" s="136"/>
      <c r="Q10790" s="136"/>
      <c r="R10790" s="136"/>
      <c r="S10790" s="136"/>
      <c r="T10790" s="136"/>
      <c r="U10790" s="136"/>
      <c r="V10790" s="136"/>
      <c r="W10790" s="136"/>
      <c r="X10790" s="136"/>
      <c r="Y10790" s="136"/>
      <c r="Z10790" s="136"/>
      <c r="AA10790" s="136"/>
      <c r="AB10790" s="136"/>
      <c r="AC10790" s="136"/>
      <c r="AD10790" s="136"/>
      <c r="AE10790" s="136"/>
      <c r="AF10790" s="136"/>
      <c r="AG10790" s="136"/>
      <c r="AH10790" s="136"/>
      <c r="AI10790" s="136"/>
    </row>
    <row r="10792" spans="5:35" x14ac:dyDescent="0.35">
      <c r="E10792" s="136"/>
      <c r="F10792" s="136"/>
      <c r="G10792" s="136"/>
      <c r="H10792" s="136"/>
      <c r="I10792" s="136"/>
      <c r="J10792" s="136"/>
      <c r="K10792" s="136"/>
      <c r="L10792" s="136"/>
      <c r="M10792" s="136"/>
      <c r="N10792" s="136"/>
      <c r="O10792" s="136"/>
      <c r="P10792" s="136"/>
      <c r="Q10792" s="136"/>
      <c r="R10792" s="136"/>
      <c r="S10792" s="136"/>
      <c r="T10792" s="136"/>
      <c r="U10792" s="136"/>
      <c r="V10792" s="136"/>
      <c r="W10792" s="136"/>
      <c r="X10792" s="136"/>
      <c r="Y10792" s="136"/>
      <c r="Z10792" s="136"/>
      <c r="AA10792" s="136"/>
      <c r="AB10792" s="136"/>
      <c r="AC10792" s="136"/>
      <c r="AD10792" s="136"/>
      <c r="AE10792" s="136"/>
      <c r="AF10792" s="136"/>
      <c r="AG10792" s="136"/>
      <c r="AH10792" s="136"/>
      <c r="AI10792" s="136"/>
    </row>
    <row r="10799" spans="5:35" x14ac:dyDescent="0.35">
      <c r="E10799" s="136"/>
      <c r="F10799" s="136"/>
      <c r="G10799" s="136"/>
      <c r="H10799" s="136"/>
      <c r="I10799" s="136"/>
      <c r="J10799" s="136"/>
      <c r="K10799" s="136"/>
      <c r="L10799" s="136"/>
      <c r="M10799" s="136"/>
      <c r="N10799" s="136"/>
      <c r="O10799" s="136"/>
      <c r="P10799" s="136"/>
      <c r="Q10799" s="136"/>
      <c r="R10799" s="136"/>
      <c r="S10799" s="136"/>
      <c r="T10799" s="136"/>
      <c r="U10799" s="136"/>
      <c r="V10799" s="136"/>
      <c r="W10799" s="136"/>
      <c r="X10799" s="136"/>
      <c r="Y10799" s="136"/>
      <c r="Z10799" s="136"/>
      <c r="AA10799" s="136"/>
      <c r="AB10799" s="136"/>
      <c r="AC10799" s="136"/>
      <c r="AD10799" s="136"/>
      <c r="AE10799" s="136"/>
      <c r="AF10799" s="136"/>
      <c r="AG10799" s="136"/>
      <c r="AH10799" s="136"/>
      <c r="AI10799" s="136"/>
    </row>
    <row r="10803" spans="5:35" x14ac:dyDescent="0.35">
      <c r="E10803" s="136"/>
      <c r="F10803" s="136"/>
      <c r="G10803" s="136"/>
      <c r="H10803" s="136"/>
      <c r="I10803" s="136"/>
      <c r="J10803" s="136"/>
      <c r="K10803" s="136"/>
      <c r="L10803" s="136"/>
      <c r="M10803" s="136"/>
      <c r="N10803" s="136"/>
      <c r="O10803" s="136"/>
      <c r="P10803" s="136"/>
      <c r="Q10803" s="136"/>
      <c r="R10803" s="136"/>
      <c r="S10803" s="136"/>
      <c r="T10803" s="136"/>
      <c r="U10803" s="136"/>
      <c r="V10803" s="136"/>
      <c r="W10803" s="136"/>
      <c r="X10803" s="136"/>
      <c r="Y10803" s="136"/>
      <c r="Z10803" s="136"/>
      <c r="AA10803" s="136"/>
      <c r="AB10803" s="136"/>
      <c r="AC10803" s="136"/>
      <c r="AD10803" s="136"/>
      <c r="AE10803" s="136"/>
      <c r="AF10803" s="136"/>
      <c r="AG10803" s="136"/>
      <c r="AH10803" s="136"/>
      <c r="AI10803" s="136"/>
    </row>
    <row r="10804" spans="5:35" x14ac:dyDescent="0.35">
      <c r="E10804" s="136"/>
      <c r="F10804" s="136"/>
      <c r="G10804" s="136"/>
      <c r="H10804" s="136"/>
      <c r="I10804" s="136"/>
      <c r="J10804" s="136"/>
      <c r="K10804" s="136"/>
      <c r="L10804" s="136"/>
      <c r="M10804" s="136"/>
      <c r="N10804" s="136"/>
      <c r="O10804" s="136"/>
      <c r="P10804" s="136"/>
      <c r="Q10804" s="136"/>
      <c r="R10804" s="136"/>
      <c r="S10804" s="136"/>
      <c r="T10804" s="136"/>
      <c r="U10804" s="136"/>
      <c r="V10804" s="136"/>
      <c r="W10804" s="136"/>
      <c r="X10804" s="136"/>
      <c r="Y10804" s="136"/>
      <c r="Z10804" s="136"/>
      <c r="AA10804" s="136"/>
      <c r="AB10804" s="136"/>
      <c r="AC10804" s="136"/>
      <c r="AD10804" s="136"/>
      <c r="AE10804" s="136"/>
      <c r="AF10804" s="136"/>
      <c r="AG10804" s="136"/>
      <c r="AH10804" s="136"/>
      <c r="AI10804" s="136"/>
    </row>
    <row r="10805" spans="5:35" x14ac:dyDescent="0.35">
      <c r="E10805" s="136"/>
      <c r="F10805" s="136"/>
      <c r="G10805" s="136"/>
      <c r="H10805" s="136"/>
      <c r="I10805" s="136"/>
      <c r="J10805" s="136"/>
      <c r="K10805" s="136"/>
      <c r="L10805" s="136"/>
      <c r="M10805" s="136"/>
      <c r="N10805" s="136"/>
      <c r="O10805" s="136"/>
      <c r="P10805" s="136"/>
      <c r="Q10805" s="136"/>
      <c r="R10805" s="136"/>
      <c r="S10805" s="136"/>
      <c r="T10805" s="136"/>
      <c r="U10805" s="136"/>
      <c r="V10805" s="136"/>
      <c r="W10805" s="136"/>
      <c r="X10805" s="136"/>
      <c r="Y10805" s="136"/>
      <c r="Z10805" s="136"/>
      <c r="AA10805" s="136"/>
      <c r="AB10805" s="136"/>
      <c r="AC10805" s="136"/>
      <c r="AD10805" s="136"/>
      <c r="AE10805" s="136"/>
      <c r="AF10805" s="136"/>
      <c r="AG10805" s="136"/>
      <c r="AH10805" s="136"/>
      <c r="AI10805" s="136"/>
    </row>
    <row r="10806" spans="5:35" x14ac:dyDescent="0.35">
      <c r="E10806" s="136"/>
      <c r="F10806" s="136"/>
      <c r="G10806" s="136"/>
      <c r="H10806" s="136"/>
      <c r="I10806" s="136"/>
      <c r="J10806" s="136"/>
      <c r="K10806" s="136"/>
      <c r="L10806" s="136"/>
      <c r="M10806" s="136"/>
      <c r="N10806" s="136"/>
      <c r="O10806" s="136"/>
      <c r="P10806" s="136"/>
      <c r="Q10806" s="136"/>
      <c r="R10806" s="136"/>
      <c r="S10806" s="136"/>
      <c r="T10806" s="136"/>
      <c r="U10806" s="136"/>
      <c r="V10806" s="136"/>
      <c r="W10806" s="136"/>
      <c r="X10806" s="136"/>
      <c r="Y10806" s="136"/>
      <c r="Z10806" s="136"/>
      <c r="AA10806" s="136"/>
      <c r="AB10806" s="136"/>
      <c r="AC10806" s="136"/>
      <c r="AD10806" s="136"/>
      <c r="AE10806" s="136"/>
      <c r="AF10806" s="136"/>
      <c r="AG10806" s="136"/>
      <c r="AH10806" s="136"/>
      <c r="AI10806" s="136"/>
    </row>
    <row r="10807" spans="5:35" x14ac:dyDescent="0.35">
      <c r="E10807" s="136"/>
      <c r="F10807" s="136"/>
      <c r="G10807" s="136"/>
      <c r="H10807" s="136"/>
      <c r="I10807" s="136"/>
      <c r="J10807" s="136"/>
      <c r="K10807" s="136"/>
      <c r="L10807" s="136"/>
      <c r="M10807" s="136"/>
      <c r="N10807" s="136"/>
      <c r="O10807" s="136"/>
      <c r="P10807" s="136"/>
      <c r="Q10807" s="136"/>
      <c r="R10807" s="136"/>
      <c r="S10807" s="136"/>
      <c r="T10807" s="136"/>
      <c r="U10807" s="136"/>
      <c r="V10807" s="136"/>
      <c r="W10807" s="136"/>
      <c r="X10807" s="136"/>
      <c r="Y10807" s="136"/>
      <c r="Z10807" s="136"/>
      <c r="AA10807" s="136"/>
      <c r="AB10807" s="136"/>
      <c r="AC10807" s="136"/>
      <c r="AD10807" s="136"/>
      <c r="AE10807" s="136"/>
      <c r="AF10807" s="136"/>
      <c r="AG10807" s="136"/>
      <c r="AH10807" s="136"/>
      <c r="AI10807" s="136"/>
    </row>
    <row r="10809" spans="5:35" x14ac:dyDescent="0.35">
      <c r="E10809" s="136"/>
      <c r="F10809" s="136"/>
      <c r="G10809" s="136"/>
      <c r="H10809" s="136"/>
      <c r="I10809" s="136"/>
      <c r="J10809" s="136"/>
      <c r="K10809" s="136"/>
      <c r="L10809" s="136"/>
      <c r="M10809" s="136"/>
      <c r="N10809" s="136"/>
      <c r="O10809" s="136"/>
      <c r="P10809" s="136"/>
      <c r="Q10809" s="136"/>
      <c r="R10809" s="136"/>
      <c r="S10809" s="136"/>
      <c r="T10809" s="136"/>
      <c r="U10809" s="136"/>
      <c r="V10809" s="136"/>
      <c r="W10809" s="136"/>
      <c r="X10809" s="136"/>
      <c r="Y10809" s="136"/>
      <c r="Z10809" s="136"/>
      <c r="AA10809" s="136"/>
      <c r="AB10809" s="136"/>
      <c r="AC10809" s="136"/>
      <c r="AD10809" s="136"/>
      <c r="AE10809" s="136"/>
      <c r="AF10809" s="136"/>
      <c r="AG10809" s="136"/>
      <c r="AH10809" s="136"/>
      <c r="AI10809" s="136"/>
    </row>
    <row r="10810" spans="5:35" x14ac:dyDescent="0.35">
      <c r="E10810" s="136"/>
      <c r="F10810" s="136"/>
      <c r="G10810" s="136"/>
      <c r="H10810" s="136"/>
      <c r="I10810" s="136"/>
      <c r="J10810" s="136"/>
      <c r="K10810" s="136"/>
      <c r="L10810" s="136"/>
      <c r="M10810" s="136"/>
      <c r="N10810" s="136"/>
      <c r="O10810" s="136"/>
      <c r="P10810" s="136"/>
      <c r="Q10810" s="136"/>
      <c r="R10810" s="136"/>
      <c r="S10810" s="136"/>
      <c r="T10810" s="136"/>
      <c r="U10810" s="136"/>
      <c r="V10810" s="136"/>
      <c r="W10810" s="136"/>
      <c r="X10810" s="136"/>
      <c r="Y10810" s="136"/>
      <c r="Z10810" s="136"/>
      <c r="AA10810" s="136"/>
      <c r="AB10810" s="136"/>
      <c r="AC10810" s="136"/>
      <c r="AD10810" s="136"/>
      <c r="AE10810" s="136"/>
      <c r="AF10810" s="136"/>
      <c r="AG10810" s="136"/>
      <c r="AH10810" s="136"/>
      <c r="AI10810" s="136"/>
    </row>
    <row r="10811" spans="5:35" x14ac:dyDescent="0.35">
      <c r="E10811" s="136"/>
      <c r="F10811" s="136"/>
      <c r="G10811" s="136"/>
      <c r="H10811" s="136"/>
      <c r="I10811" s="136"/>
      <c r="J10811" s="136"/>
      <c r="K10811" s="136"/>
      <c r="L10811" s="136"/>
      <c r="M10811" s="136"/>
      <c r="N10811" s="136"/>
      <c r="O10811" s="136"/>
      <c r="P10811" s="136"/>
      <c r="Q10811" s="136"/>
      <c r="R10811" s="136"/>
      <c r="S10811" s="136"/>
      <c r="T10811" s="136"/>
      <c r="U10811" s="136"/>
      <c r="V10811" s="136"/>
      <c r="W10811" s="136"/>
      <c r="X10811" s="136"/>
      <c r="Y10811" s="136"/>
      <c r="Z10811" s="136"/>
      <c r="AA10811" s="136"/>
      <c r="AB10811" s="136"/>
      <c r="AC10811" s="136"/>
      <c r="AD10811" s="136"/>
      <c r="AE10811" s="136"/>
      <c r="AF10811" s="136"/>
      <c r="AG10811" s="136"/>
      <c r="AH10811" s="136"/>
      <c r="AI10811" s="136"/>
    </row>
    <row r="10812" spans="5:35" x14ac:dyDescent="0.35">
      <c r="E10812" s="136"/>
      <c r="F10812" s="136"/>
      <c r="G10812" s="136"/>
      <c r="H10812" s="136"/>
      <c r="I10812" s="136"/>
      <c r="J10812" s="136"/>
      <c r="K10812" s="136"/>
      <c r="L10812" s="136"/>
      <c r="M10812" s="136"/>
      <c r="N10812" s="136"/>
      <c r="O10812" s="136"/>
      <c r="P10812" s="136"/>
      <c r="Q10812" s="136"/>
      <c r="R10812" s="136"/>
      <c r="S10812" s="136"/>
      <c r="T10812" s="136"/>
      <c r="U10812" s="136"/>
      <c r="V10812" s="136"/>
      <c r="W10812" s="136"/>
      <c r="X10812" s="136"/>
      <c r="Y10812" s="136"/>
      <c r="Z10812" s="136"/>
      <c r="AA10812" s="136"/>
      <c r="AB10812" s="136"/>
      <c r="AC10812" s="136"/>
      <c r="AD10812" s="136"/>
      <c r="AE10812" s="136"/>
      <c r="AF10812" s="136"/>
      <c r="AG10812" s="136"/>
      <c r="AH10812" s="136"/>
      <c r="AI10812" s="136"/>
    </row>
    <row r="10815" spans="5:35" x14ac:dyDescent="0.35">
      <c r="E10815" s="136"/>
      <c r="F10815" s="136"/>
      <c r="G10815" s="136"/>
      <c r="H10815" s="136"/>
      <c r="I10815" s="136"/>
      <c r="J10815" s="136"/>
      <c r="K10815" s="136"/>
      <c r="L10815" s="136"/>
      <c r="M10815" s="136"/>
      <c r="N10815" s="136"/>
      <c r="O10815" s="136"/>
      <c r="P10815" s="136"/>
      <c r="Q10815" s="136"/>
      <c r="R10815" s="136"/>
      <c r="S10815" s="136"/>
      <c r="T10815" s="136"/>
      <c r="U10815" s="136"/>
      <c r="V10815" s="136"/>
      <c r="W10815" s="136"/>
      <c r="X10815" s="136"/>
      <c r="Y10815" s="136"/>
      <c r="Z10815" s="136"/>
      <c r="AA10815" s="136"/>
      <c r="AB10815" s="136"/>
      <c r="AC10815" s="136"/>
      <c r="AD10815" s="136"/>
      <c r="AE10815" s="136"/>
      <c r="AF10815" s="136"/>
      <c r="AG10815" s="136"/>
      <c r="AH10815" s="136"/>
      <c r="AI10815" s="136"/>
    </row>
    <row r="10827" spans="5:35" x14ac:dyDescent="0.35">
      <c r="E10827" s="136"/>
      <c r="F10827" s="136"/>
      <c r="G10827" s="136"/>
      <c r="H10827" s="136"/>
      <c r="I10827" s="136"/>
      <c r="J10827" s="136"/>
      <c r="K10827" s="136"/>
      <c r="L10827" s="136"/>
      <c r="M10827" s="136"/>
      <c r="N10827" s="136"/>
      <c r="O10827" s="136"/>
      <c r="P10827" s="136"/>
      <c r="Q10827" s="136"/>
      <c r="R10827" s="136"/>
      <c r="S10827" s="136"/>
      <c r="T10827" s="136"/>
      <c r="U10827" s="136"/>
      <c r="V10827" s="136"/>
      <c r="W10827" s="136"/>
      <c r="X10827" s="136"/>
      <c r="Y10827" s="136"/>
      <c r="Z10827" s="136"/>
      <c r="AA10827" s="136"/>
      <c r="AB10827" s="136"/>
      <c r="AC10827" s="136"/>
      <c r="AD10827" s="136"/>
      <c r="AE10827" s="136"/>
      <c r="AF10827" s="136"/>
      <c r="AG10827" s="136"/>
      <c r="AH10827" s="136"/>
      <c r="AI10827" s="136"/>
    </row>
    <row r="10902" spans="5:35" x14ac:dyDescent="0.35">
      <c r="E10902" s="136"/>
      <c r="F10902" s="136"/>
      <c r="G10902" s="136"/>
      <c r="H10902" s="136"/>
      <c r="I10902" s="136"/>
      <c r="J10902" s="136"/>
      <c r="K10902" s="136"/>
      <c r="L10902" s="136"/>
      <c r="M10902" s="136"/>
      <c r="N10902" s="136"/>
      <c r="O10902" s="136"/>
      <c r="P10902" s="136"/>
      <c r="Q10902" s="136"/>
      <c r="R10902" s="136"/>
      <c r="S10902" s="136"/>
      <c r="T10902" s="136"/>
      <c r="U10902" s="136"/>
      <c r="V10902" s="136"/>
      <c r="W10902" s="136"/>
      <c r="X10902" s="136"/>
      <c r="Y10902" s="136"/>
      <c r="Z10902" s="136"/>
      <c r="AA10902" s="136"/>
      <c r="AB10902" s="136"/>
      <c r="AC10902" s="136"/>
      <c r="AD10902" s="136"/>
      <c r="AE10902" s="136"/>
      <c r="AF10902" s="136"/>
      <c r="AG10902" s="136"/>
      <c r="AH10902" s="136"/>
      <c r="AI10902" s="136"/>
    </row>
    <row r="10903" spans="5:35" x14ac:dyDescent="0.35">
      <c r="E10903" s="136"/>
      <c r="F10903" s="136"/>
      <c r="G10903" s="136"/>
      <c r="H10903" s="136"/>
      <c r="I10903" s="136"/>
      <c r="J10903" s="136"/>
      <c r="K10903" s="136"/>
      <c r="L10903" s="136"/>
      <c r="M10903" s="136"/>
      <c r="N10903" s="136"/>
      <c r="O10903" s="136"/>
      <c r="P10903" s="136"/>
      <c r="Q10903" s="136"/>
      <c r="R10903" s="136"/>
      <c r="S10903" s="136"/>
      <c r="T10903" s="136"/>
      <c r="U10903" s="136"/>
      <c r="V10903" s="136"/>
      <c r="W10903" s="136"/>
      <c r="X10903" s="136"/>
      <c r="Y10903" s="136"/>
      <c r="Z10903" s="136"/>
      <c r="AA10903" s="136"/>
      <c r="AB10903" s="136"/>
      <c r="AC10903" s="136"/>
      <c r="AD10903" s="136"/>
      <c r="AE10903" s="136"/>
      <c r="AF10903" s="136"/>
      <c r="AG10903" s="136"/>
      <c r="AH10903" s="136"/>
      <c r="AI10903" s="136"/>
    </row>
    <row r="10912" spans="5:35" x14ac:dyDescent="0.35">
      <c r="E10912" s="136"/>
      <c r="F10912" s="136"/>
      <c r="G10912" s="136"/>
      <c r="H10912" s="136"/>
      <c r="I10912" s="136"/>
      <c r="J10912" s="136"/>
      <c r="K10912" s="136"/>
      <c r="L10912" s="136"/>
      <c r="M10912" s="136"/>
      <c r="N10912" s="136"/>
      <c r="O10912" s="136"/>
      <c r="P10912" s="136"/>
      <c r="Q10912" s="136"/>
      <c r="R10912" s="136"/>
      <c r="S10912" s="136"/>
      <c r="T10912" s="136"/>
      <c r="U10912" s="136"/>
      <c r="V10912" s="136"/>
      <c r="W10912" s="136"/>
      <c r="X10912" s="136"/>
      <c r="Y10912" s="136"/>
      <c r="Z10912" s="136"/>
      <c r="AA10912" s="136"/>
      <c r="AB10912" s="136"/>
      <c r="AC10912" s="136"/>
      <c r="AD10912" s="136"/>
      <c r="AE10912" s="136"/>
      <c r="AF10912" s="136"/>
      <c r="AG10912" s="136"/>
      <c r="AH10912" s="136"/>
      <c r="AI10912" s="136"/>
    </row>
    <row r="10927" spans="5:35" x14ac:dyDescent="0.35">
      <c r="E10927" s="136"/>
      <c r="F10927" s="136"/>
      <c r="G10927" s="136"/>
      <c r="H10927" s="136"/>
      <c r="I10927" s="136"/>
      <c r="J10927" s="136"/>
      <c r="K10927" s="136"/>
      <c r="L10927" s="136"/>
      <c r="M10927" s="136"/>
      <c r="N10927" s="136"/>
      <c r="O10927" s="136"/>
      <c r="P10927" s="136"/>
      <c r="Q10927" s="136"/>
      <c r="R10927" s="136"/>
      <c r="S10927" s="136"/>
      <c r="T10927" s="136"/>
      <c r="U10927" s="136"/>
      <c r="V10927" s="136"/>
      <c r="W10927" s="136"/>
      <c r="X10927" s="136"/>
      <c r="Y10927" s="136"/>
      <c r="Z10927" s="136"/>
      <c r="AA10927" s="136"/>
      <c r="AB10927" s="136"/>
      <c r="AC10927" s="136"/>
      <c r="AD10927" s="136"/>
      <c r="AE10927" s="136"/>
      <c r="AF10927" s="136"/>
      <c r="AG10927" s="136"/>
      <c r="AH10927" s="136"/>
      <c r="AI10927" s="136"/>
    </row>
    <row r="10953" spans="5:35" x14ac:dyDescent="0.35">
      <c r="E10953" s="136"/>
      <c r="F10953" s="136"/>
      <c r="G10953" s="136"/>
      <c r="H10953" s="136"/>
      <c r="I10953" s="136"/>
      <c r="J10953" s="136"/>
      <c r="K10953" s="136"/>
      <c r="L10953" s="136"/>
      <c r="M10953" s="136"/>
      <c r="N10953" s="136"/>
      <c r="O10953" s="136"/>
      <c r="P10953" s="136"/>
      <c r="Q10953" s="136"/>
      <c r="R10953" s="136"/>
      <c r="S10953" s="136"/>
      <c r="T10953" s="136"/>
      <c r="U10953" s="136"/>
      <c r="V10953" s="136"/>
      <c r="W10953" s="136"/>
      <c r="X10953" s="136"/>
      <c r="Y10953" s="136"/>
      <c r="Z10953" s="136"/>
      <c r="AA10953" s="136"/>
      <c r="AB10953" s="136"/>
      <c r="AC10953" s="136"/>
      <c r="AD10953" s="136"/>
      <c r="AE10953" s="136"/>
      <c r="AF10953" s="136"/>
      <c r="AG10953" s="136"/>
      <c r="AH10953" s="136"/>
      <c r="AI10953" s="136"/>
    </row>
    <row r="10964" spans="5:35" x14ac:dyDescent="0.35">
      <c r="E10964" s="136"/>
      <c r="F10964" s="136"/>
      <c r="G10964" s="136"/>
      <c r="H10964" s="136"/>
      <c r="I10964" s="136"/>
      <c r="J10964" s="136"/>
      <c r="K10964" s="136"/>
      <c r="L10964" s="136"/>
      <c r="M10964" s="136"/>
      <c r="N10964" s="136"/>
      <c r="O10964" s="136"/>
      <c r="P10964" s="136"/>
      <c r="Q10964" s="136"/>
      <c r="R10964" s="136"/>
      <c r="S10964" s="136"/>
      <c r="T10964" s="136"/>
      <c r="U10964" s="136"/>
      <c r="V10964" s="136"/>
      <c r="W10964" s="136"/>
      <c r="X10964" s="136"/>
      <c r="Y10964" s="136"/>
      <c r="Z10964" s="136"/>
      <c r="AA10964" s="136"/>
      <c r="AB10964" s="136"/>
      <c r="AC10964" s="136"/>
      <c r="AD10964" s="136"/>
      <c r="AE10964" s="136"/>
      <c r="AF10964" s="136"/>
      <c r="AG10964" s="136"/>
      <c r="AH10964" s="136"/>
      <c r="AI10964" s="136"/>
    </row>
    <row r="10975" spans="5:35" x14ac:dyDescent="0.35">
      <c r="E10975" s="136"/>
      <c r="F10975" s="136"/>
      <c r="G10975" s="136"/>
      <c r="H10975" s="136"/>
      <c r="I10975" s="136"/>
      <c r="J10975" s="136"/>
      <c r="K10975" s="136"/>
      <c r="L10975" s="136"/>
      <c r="M10975" s="136"/>
      <c r="N10975" s="136"/>
      <c r="O10975" s="136"/>
      <c r="P10975" s="136"/>
      <c r="Q10975" s="136"/>
      <c r="R10975" s="136"/>
      <c r="S10975" s="136"/>
      <c r="T10975" s="136"/>
      <c r="U10975" s="136"/>
      <c r="V10975" s="136"/>
      <c r="W10975" s="136"/>
      <c r="X10975" s="136"/>
      <c r="Y10975" s="136"/>
      <c r="Z10975" s="136"/>
      <c r="AA10975" s="136"/>
      <c r="AB10975" s="136"/>
      <c r="AC10975" s="136"/>
      <c r="AD10975" s="136"/>
      <c r="AE10975" s="136"/>
      <c r="AF10975" s="136"/>
      <c r="AG10975" s="136"/>
      <c r="AH10975" s="136"/>
      <c r="AI10975" s="136"/>
    </row>
    <row r="10977" spans="5:35" x14ac:dyDescent="0.35">
      <c r="E10977" s="136"/>
      <c r="F10977" s="136"/>
      <c r="G10977" s="136"/>
      <c r="H10977" s="136"/>
      <c r="I10977" s="136"/>
      <c r="J10977" s="136"/>
      <c r="K10977" s="136"/>
      <c r="L10977" s="136"/>
      <c r="M10977" s="136"/>
      <c r="N10977" s="136"/>
      <c r="O10977" s="136"/>
      <c r="P10977" s="136"/>
      <c r="Q10977" s="136"/>
      <c r="R10977" s="136"/>
      <c r="S10977" s="136"/>
      <c r="T10977" s="136"/>
      <c r="U10977" s="136"/>
      <c r="V10977" s="136"/>
      <c r="W10977" s="136"/>
      <c r="X10977" s="136"/>
      <c r="Y10977" s="136"/>
      <c r="Z10977" s="136"/>
      <c r="AA10977" s="136"/>
      <c r="AB10977" s="136"/>
      <c r="AC10977" s="136"/>
      <c r="AD10977" s="136"/>
      <c r="AE10977" s="136"/>
      <c r="AF10977" s="136"/>
      <c r="AG10977" s="136"/>
      <c r="AH10977" s="136"/>
      <c r="AI10977" s="136"/>
    </row>
    <row r="10986" spans="5:35" x14ac:dyDescent="0.35">
      <c r="E10986" s="136"/>
      <c r="F10986" s="136"/>
      <c r="G10986" s="136"/>
      <c r="H10986" s="136"/>
      <c r="I10986" s="136"/>
      <c r="J10986" s="136"/>
      <c r="K10986" s="136"/>
      <c r="L10986" s="136"/>
      <c r="M10986" s="136"/>
      <c r="N10986" s="136"/>
      <c r="O10986" s="136"/>
      <c r="P10986" s="136"/>
      <c r="Q10986" s="136"/>
      <c r="R10986" s="136"/>
      <c r="S10986" s="136"/>
      <c r="T10986" s="136"/>
      <c r="U10986" s="136"/>
      <c r="V10986" s="136"/>
      <c r="W10986" s="136"/>
      <c r="X10986" s="136"/>
      <c r="Y10986" s="136"/>
      <c r="Z10986" s="136"/>
      <c r="AA10986" s="136"/>
      <c r="AB10986" s="136"/>
      <c r="AC10986" s="136"/>
      <c r="AD10986" s="136"/>
      <c r="AE10986" s="136"/>
      <c r="AF10986" s="136"/>
      <c r="AG10986" s="136"/>
      <c r="AH10986" s="136"/>
      <c r="AI10986" s="136"/>
    </row>
    <row r="10988" spans="5:35" x14ac:dyDescent="0.35">
      <c r="E10988" s="136"/>
      <c r="F10988" s="136"/>
      <c r="G10988" s="136"/>
      <c r="H10988" s="136"/>
      <c r="I10988" s="136"/>
      <c r="J10988" s="136"/>
      <c r="K10988" s="136"/>
      <c r="L10988" s="136"/>
      <c r="M10988" s="136"/>
      <c r="N10988" s="136"/>
      <c r="O10988" s="136"/>
      <c r="P10988" s="136"/>
      <c r="Q10988" s="136"/>
      <c r="R10988" s="136"/>
      <c r="S10988" s="136"/>
      <c r="T10988" s="136"/>
      <c r="U10988" s="136"/>
      <c r="V10988" s="136"/>
      <c r="W10988" s="136"/>
      <c r="X10988" s="136"/>
      <c r="Y10988" s="136"/>
      <c r="Z10988" s="136"/>
      <c r="AA10988" s="136"/>
      <c r="AB10988" s="136"/>
      <c r="AC10988" s="136"/>
      <c r="AD10988" s="136"/>
      <c r="AE10988" s="136"/>
      <c r="AF10988" s="136"/>
      <c r="AG10988" s="136"/>
      <c r="AH10988" s="136"/>
      <c r="AI10988" s="136"/>
    </row>
    <row r="10993" spans="5:35" x14ac:dyDescent="0.35">
      <c r="E10993" s="136"/>
      <c r="F10993" s="136"/>
      <c r="G10993" s="136"/>
      <c r="H10993" s="136"/>
      <c r="I10993" s="136"/>
      <c r="J10993" s="136"/>
      <c r="K10993" s="136"/>
      <c r="L10993" s="136"/>
      <c r="M10993" s="136"/>
      <c r="N10993" s="136"/>
      <c r="O10993" s="136"/>
      <c r="P10993" s="136"/>
      <c r="Q10993" s="136"/>
      <c r="R10993" s="136"/>
      <c r="S10993" s="136"/>
      <c r="T10993" s="136"/>
      <c r="U10993" s="136"/>
      <c r="V10993" s="136"/>
      <c r="W10993" s="136"/>
      <c r="X10993" s="136"/>
      <c r="Y10993" s="136"/>
      <c r="Z10993" s="136"/>
      <c r="AA10993" s="136"/>
      <c r="AB10993" s="136"/>
      <c r="AC10993" s="136"/>
      <c r="AD10993" s="136"/>
      <c r="AE10993" s="136"/>
      <c r="AF10993" s="136"/>
      <c r="AG10993" s="136"/>
      <c r="AH10993" s="136"/>
      <c r="AI10993" s="136"/>
    </row>
    <row r="10995" spans="5:35" x14ac:dyDescent="0.35">
      <c r="E10995" s="136"/>
      <c r="F10995" s="136"/>
      <c r="G10995" s="136"/>
      <c r="H10995" s="136"/>
      <c r="I10995" s="136"/>
      <c r="J10995" s="136"/>
      <c r="K10995" s="136"/>
      <c r="L10995" s="136"/>
      <c r="M10995" s="136"/>
      <c r="N10995" s="136"/>
      <c r="O10995" s="136"/>
      <c r="P10995" s="136"/>
      <c r="Q10995" s="136"/>
      <c r="R10995" s="136"/>
      <c r="S10995" s="136"/>
      <c r="T10995" s="136"/>
      <c r="U10995" s="136"/>
      <c r="V10995" s="136"/>
      <c r="W10995" s="136"/>
      <c r="X10995" s="136"/>
      <c r="Y10995" s="136"/>
      <c r="Z10995" s="136"/>
      <c r="AA10995" s="136"/>
      <c r="AB10995" s="136"/>
      <c r="AC10995" s="136"/>
      <c r="AD10995" s="136"/>
      <c r="AE10995" s="136"/>
      <c r="AF10995" s="136"/>
      <c r="AG10995" s="136"/>
      <c r="AH10995" s="136"/>
      <c r="AI10995" s="136"/>
    </row>
    <row r="10997" spans="5:35" x14ac:dyDescent="0.35">
      <c r="E10997" s="136"/>
      <c r="F10997" s="136"/>
      <c r="G10997" s="136"/>
      <c r="H10997" s="136"/>
      <c r="I10997" s="136"/>
      <c r="J10997" s="136"/>
      <c r="K10997" s="136"/>
      <c r="L10997" s="136"/>
      <c r="M10997" s="136"/>
      <c r="N10997" s="136"/>
      <c r="O10997" s="136"/>
      <c r="P10997" s="136"/>
      <c r="Q10997" s="136"/>
      <c r="R10997" s="136"/>
      <c r="S10997" s="136"/>
      <c r="T10997" s="136"/>
      <c r="U10997" s="136"/>
      <c r="V10997" s="136"/>
      <c r="W10997" s="136"/>
      <c r="X10997" s="136"/>
      <c r="Y10997" s="136"/>
      <c r="Z10997" s="136"/>
      <c r="AA10997" s="136"/>
      <c r="AB10997" s="136"/>
      <c r="AC10997" s="136"/>
      <c r="AD10997" s="136"/>
      <c r="AE10997" s="136"/>
      <c r="AF10997" s="136"/>
      <c r="AG10997" s="136"/>
      <c r="AH10997" s="136"/>
      <c r="AI10997" s="136"/>
    </row>
    <row r="11011" spans="5:35" x14ac:dyDescent="0.35">
      <c r="E11011" s="136"/>
      <c r="F11011" s="136"/>
      <c r="G11011" s="136"/>
      <c r="H11011" s="136"/>
      <c r="I11011" s="136"/>
      <c r="J11011" s="136"/>
      <c r="K11011" s="136"/>
      <c r="L11011" s="136"/>
      <c r="M11011" s="136"/>
      <c r="N11011" s="136"/>
      <c r="O11011" s="136"/>
      <c r="P11011" s="136"/>
      <c r="Q11011" s="136"/>
      <c r="R11011" s="136"/>
      <c r="S11011" s="136"/>
      <c r="T11011" s="136"/>
      <c r="U11011" s="136"/>
      <c r="V11011" s="136"/>
      <c r="W11011" s="136"/>
      <c r="X11011" s="136"/>
      <c r="Y11011" s="136"/>
      <c r="Z11011" s="136"/>
      <c r="AA11011" s="136"/>
      <c r="AB11011" s="136"/>
      <c r="AC11011" s="136"/>
      <c r="AD11011" s="136"/>
      <c r="AE11011" s="136"/>
      <c r="AF11011" s="136"/>
      <c r="AG11011" s="136"/>
      <c r="AH11011" s="136"/>
      <c r="AI11011" s="136"/>
    </row>
    <row r="11022" spans="5:35" x14ac:dyDescent="0.35">
      <c r="E11022" s="136"/>
      <c r="F11022" s="136"/>
      <c r="G11022" s="136"/>
      <c r="H11022" s="136"/>
      <c r="I11022" s="136"/>
      <c r="J11022" s="136"/>
      <c r="K11022" s="136"/>
      <c r="L11022" s="136"/>
      <c r="M11022" s="136"/>
      <c r="N11022" s="136"/>
      <c r="O11022" s="136"/>
      <c r="P11022" s="136"/>
      <c r="R11022" s="136"/>
      <c r="S11022" s="136"/>
      <c r="T11022" s="136"/>
      <c r="U11022" s="136"/>
      <c r="V11022" s="136"/>
      <c r="W11022" s="136"/>
      <c r="X11022" s="136"/>
      <c r="Y11022" s="136"/>
      <c r="Z11022" s="136"/>
      <c r="AA11022" s="136"/>
      <c r="AB11022" s="136"/>
      <c r="AC11022" s="136"/>
      <c r="AD11022" s="136"/>
      <c r="AE11022" s="136"/>
      <c r="AF11022" s="136"/>
      <c r="AG11022" s="136"/>
      <c r="AH11022" s="136"/>
      <c r="AI11022" s="136"/>
    </row>
    <row r="11023" spans="5:35" x14ac:dyDescent="0.35">
      <c r="E11023" s="136"/>
      <c r="F11023" s="136"/>
      <c r="G11023" s="136"/>
      <c r="H11023" s="136"/>
      <c r="I11023" s="136"/>
      <c r="J11023" s="136"/>
      <c r="K11023" s="136"/>
      <c r="L11023" s="136"/>
      <c r="M11023" s="136"/>
      <c r="N11023" s="136"/>
      <c r="O11023" s="136"/>
      <c r="P11023" s="136"/>
      <c r="Q11023" s="136"/>
      <c r="R11023" s="136"/>
      <c r="S11023" s="136"/>
      <c r="T11023" s="136"/>
      <c r="U11023" s="136"/>
      <c r="V11023" s="136"/>
      <c r="W11023" s="136"/>
      <c r="X11023" s="136"/>
      <c r="Y11023" s="136"/>
      <c r="Z11023" s="136"/>
      <c r="AA11023" s="136"/>
      <c r="AB11023" s="136"/>
      <c r="AC11023" s="136"/>
      <c r="AD11023" s="136"/>
      <c r="AE11023" s="136"/>
      <c r="AF11023" s="136"/>
      <c r="AG11023" s="136"/>
      <c r="AH11023" s="136"/>
      <c r="AI11023" s="136"/>
    </row>
    <row r="11034" spans="5:35" x14ac:dyDescent="0.35">
      <c r="E11034" s="136"/>
      <c r="F11034" s="136"/>
      <c r="G11034" s="136"/>
      <c r="H11034" s="136"/>
      <c r="I11034" s="136"/>
      <c r="J11034" s="136"/>
      <c r="K11034" s="136"/>
      <c r="L11034" s="136"/>
      <c r="M11034" s="136"/>
      <c r="N11034" s="136"/>
      <c r="O11034" s="136"/>
      <c r="P11034" s="136"/>
      <c r="Q11034" s="136"/>
      <c r="R11034" s="136"/>
      <c r="S11034" s="136"/>
      <c r="T11034" s="136"/>
      <c r="U11034" s="136"/>
      <c r="V11034" s="136"/>
      <c r="W11034" s="136"/>
      <c r="X11034" s="136"/>
      <c r="Y11034" s="136"/>
      <c r="Z11034" s="136"/>
      <c r="AA11034" s="136"/>
      <c r="AB11034" s="136"/>
      <c r="AC11034" s="136"/>
      <c r="AD11034" s="136"/>
      <c r="AE11034" s="136"/>
      <c r="AF11034" s="136"/>
      <c r="AG11034" s="136"/>
      <c r="AH11034" s="136"/>
      <c r="AI11034" s="136"/>
    </row>
    <row r="11045" spans="5:35" x14ac:dyDescent="0.35">
      <c r="E11045" s="136"/>
      <c r="F11045" s="136"/>
      <c r="G11045" s="136"/>
      <c r="H11045" s="136"/>
      <c r="I11045" s="136"/>
      <c r="J11045" s="136"/>
      <c r="K11045" s="136"/>
      <c r="L11045" s="136"/>
      <c r="M11045" s="136"/>
      <c r="N11045" s="136"/>
      <c r="O11045" s="136"/>
      <c r="P11045" s="136"/>
      <c r="Q11045" s="136"/>
      <c r="R11045" s="136"/>
      <c r="S11045" s="136"/>
      <c r="T11045" s="136"/>
      <c r="U11045" s="136"/>
      <c r="V11045" s="136"/>
      <c r="W11045" s="136"/>
      <c r="X11045" s="136"/>
      <c r="Y11045" s="136"/>
      <c r="Z11045" s="136"/>
      <c r="AA11045" s="136"/>
      <c r="AB11045" s="136"/>
      <c r="AC11045" s="136"/>
      <c r="AD11045" s="136"/>
      <c r="AE11045" s="136"/>
      <c r="AF11045" s="136"/>
      <c r="AG11045" s="136"/>
      <c r="AH11045" s="136"/>
      <c r="AI11045" s="136"/>
    </row>
    <row r="11047" spans="5:35" x14ac:dyDescent="0.35">
      <c r="E11047" s="136"/>
      <c r="F11047" s="136"/>
      <c r="G11047" s="136"/>
      <c r="H11047" s="136"/>
      <c r="I11047" s="136"/>
      <c r="J11047" s="136"/>
      <c r="K11047" s="136"/>
      <c r="L11047" s="136"/>
      <c r="M11047" s="136"/>
      <c r="N11047" s="136"/>
      <c r="O11047" s="136"/>
      <c r="P11047" s="136"/>
      <c r="Q11047" s="136"/>
      <c r="R11047" s="136"/>
      <c r="S11047" s="136"/>
      <c r="T11047" s="136"/>
      <c r="U11047" s="136"/>
      <c r="V11047" s="136"/>
      <c r="W11047" s="136"/>
      <c r="X11047" s="136"/>
      <c r="Y11047" s="136"/>
      <c r="Z11047" s="136"/>
      <c r="AA11047" s="136"/>
      <c r="AB11047" s="136"/>
      <c r="AC11047" s="136"/>
      <c r="AD11047" s="136"/>
      <c r="AE11047" s="136"/>
      <c r="AF11047" s="136"/>
      <c r="AG11047" s="136"/>
      <c r="AH11047" s="136"/>
      <c r="AI11047" s="136"/>
    </row>
    <row r="11056" spans="5:35" x14ac:dyDescent="0.35">
      <c r="E11056" s="136"/>
      <c r="F11056" s="136"/>
      <c r="G11056" s="136"/>
      <c r="H11056" s="136"/>
      <c r="I11056" s="136"/>
      <c r="J11056" s="136"/>
      <c r="K11056" s="136"/>
      <c r="L11056" s="136"/>
      <c r="M11056" s="136"/>
      <c r="N11056" s="136"/>
      <c r="O11056" s="136"/>
      <c r="P11056" s="136"/>
      <c r="Q11056" s="136"/>
      <c r="R11056" s="136"/>
      <c r="S11056" s="136"/>
      <c r="T11056" s="136"/>
      <c r="U11056" s="136"/>
      <c r="V11056" s="136"/>
      <c r="W11056" s="136"/>
      <c r="X11056" s="136"/>
      <c r="Y11056" s="136"/>
      <c r="Z11056" s="136"/>
      <c r="AA11056" s="136"/>
      <c r="AB11056" s="136"/>
      <c r="AC11056" s="136"/>
      <c r="AD11056" s="136"/>
      <c r="AE11056" s="136"/>
      <c r="AF11056" s="136"/>
      <c r="AG11056" s="136"/>
      <c r="AH11056" s="136"/>
      <c r="AI11056" s="136"/>
    </row>
    <row r="11058" spans="5:35" x14ac:dyDescent="0.35">
      <c r="E11058" s="136"/>
      <c r="F11058" s="136"/>
      <c r="G11058" s="136"/>
      <c r="H11058" s="136"/>
      <c r="I11058" s="136"/>
      <c r="J11058" s="136"/>
      <c r="K11058" s="136"/>
      <c r="L11058" s="136"/>
      <c r="M11058" s="136"/>
      <c r="N11058" s="136"/>
      <c r="O11058" s="136"/>
      <c r="P11058" s="136"/>
      <c r="Q11058" s="136"/>
      <c r="R11058" s="136"/>
      <c r="S11058" s="136"/>
      <c r="T11058" s="136"/>
      <c r="U11058" s="136"/>
      <c r="V11058" s="136"/>
      <c r="W11058" s="136"/>
      <c r="X11058" s="136"/>
      <c r="Y11058" s="136"/>
      <c r="Z11058" s="136"/>
      <c r="AA11058" s="136"/>
      <c r="AB11058" s="136"/>
      <c r="AC11058" s="136"/>
      <c r="AD11058" s="136"/>
      <c r="AE11058" s="136"/>
      <c r="AF11058" s="136"/>
      <c r="AG11058" s="136"/>
      <c r="AH11058" s="136"/>
      <c r="AI11058" s="136"/>
    </row>
    <row r="11063" spans="5:35" x14ac:dyDescent="0.35">
      <c r="F11063" s="136"/>
      <c r="G11063" s="136"/>
      <c r="H11063" s="136"/>
      <c r="I11063" s="136"/>
      <c r="J11063" s="136"/>
      <c r="K11063" s="136"/>
      <c r="L11063" s="136"/>
      <c r="M11063" s="136"/>
      <c r="N11063" s="136"/>
      <c r="O11063" s="136"/>
      <c r="P11063" s="136"/>
      <c r="Q11063" s="136"/>
      <c r="R11063" s="136"/>
      <c r="S11063" s="136"/>
      <c r="T11063" s="136"/>
      <c r="U11063" s="136"/>
      <c r="V11063" s="136"/>
      <c r="W11063" s="136"/>
      <c r="X11063" s="136"/>
      <c r="Y11063" s="136"/>
      <c r="Z11063" s="136"/>
      <c r="AA11063" s="136"/>
      <c r="AB11063" s="136"/>
      <c r="AC11063" s="136"/>
      <c r="AD11063" s="136"/>
      <c r="AE11063" s="136"/>
      <c r="AF11063" s="136"/>
      <c r="AG11063" s="136"/>
      <c r="AH11063" s="136"/>
      <c r="AI11063" s="136"/>
    </row>
    <row r="11065" spans="5:35" x14ac:dyDescent="0.35">
      <c r="F11065" s="136"/>
      <c r="G11065" s="136"/>
      <c r="H11065" s="136"/>
      <c r="I11065" s="136"/>
      <c r="J11065" s="136"/>
      <c r="K11065" s="136"/>
      <c r="L11065" s="136"/>
      <c r="M11065" s="136"/>
      <c r="N11065" s="136"/>
      <c r="O11065" s="136"/>
      <c r="P11065" s="136"/>
      <c r="Q11065" s="136"/>
      <c r="R11065" s="136"/>
      <c r="S11065" s="136"/>
      <c r="T11065" s="136"/>
      <c r="U11065" s="136"/>
      <c r="V11065" s="136"/>
      <c r="W11065" s="136"/>
      <c r="X11065" s="136"/>
      <c r="Y11065" s="136"/>
      <c r="Z11065" s="136"/>
      <c r="AA11065" s="136"/>
      <c r="AB11065" s="136"/>
      <c r="AC11065" s="136"/>
      <c r="AD11065" s="136"/>
      <c r="AE11065" s="136"/>
      <c r="AF11065" s="136"/>
      <c r="AG11065" s="136"/>
      <c r="AH11065" s="136"/>
      <c r="AI11065" s="136"/>
    </row>
    <row r="11067" spans="5:35" x14ac:dyDescent="0.35">
      <c r="G11067" s="136"/>
      <c r="H11067" s="136"/>
      <c r="I11067" s="136"/>
      <c r="J11067" s="136"/>
      <c r="K11067" s="136"/>
      <c r="L11067" s="136"/>
      <c r="M11067" s="136"/>
      <c r="N11067" s="136"/>
      <c r="O11067" s="136"/>
      <c r="P11067" s="136"/>
      <c r="Q11067" s="136"/>
      <c r="R11067" s="136"/>
      <c r="S11067" s="136"/>
      <c r="T11067" s="136"/>
      <c r="U11067" s="136"/>
      <c r="V11067" s="136"/>
      <c r="W11067" s="136"/>
      <c r="X11067" s="136"/>
      <c r="Y11067" s="136"/>
      <c r="Z11067" s="136"/>
      <c r="AA11067" s="136"/>
      <c r="AB11067" s="136"/>
      <c r="AC11067" s="136"/>
      <c r="AD11067" s="136"/>
      <c r="AE11067" s="136"/>
      <c r="AF11067" s="136"/>
      <c r="AG11067" s="136"/>
      <c r="AH11067" s="136"/>
      <c r="AI11067" s="136"/>
    </row>
    <row r="11081" spans="5:17" x14ac:dyDescent="0.35">
      <c r="E11081" s="136"/>
      <c r="F11081" s="136"/>
      <c r="G11081" s="136"/>
      <c r="H11081" s="136"/>
      <c r="I11081" s="136"/>
      <c r="J11081" s="136"/>
      <c r="K11081" s="136"/>
      <c r="L11081" s="136"/>
      <c r="M11081" s="136"/>
      <c r="N11081" s="136"/>
      <c r="O11081" s="136"/>
      <c r="P11081" s="136"/>
      <c r="Q11081" s="136"/>
    </row>
    <row r="11093" spans="5:35" x14ac:dyDescent="0.35">
      <c r="E11093" s="136"/>
      <c r="F11093" s="136"/>
      <c r="G11093" s="136"/>
      <c r="H11093" s="136"/>
      <c r="I11093" s="136"/>
      <c r="J11093" s="136"/>
      <c r="K11093" s="136"/>
      <c r="L11093" s="136"/>
      <c r="M11093" s="136"/>
      <c r="N11093" s="136"/>
      <c r="O11093" s="136"/>
      <c r="P11093" s="136"/>
      <c r="Q11093" s="136"/>
      <c r="R11093" s="136"/>
      <c r="S11093" s="136"/>
      <c r="T11093" s="136"/>
      <c r="U11093" s="136"/>
      <c r="V11093" s="136"/>
      <c r="W11093" s="136"/>
      <c r="X11093" s="136"/>
      <c r="Y11093" s="136"/>
      <c r="Z11093" s="136"/>
      <c r="AA11093" s="136"/>
      <c r="AB11093" s="136"/>
      <c r="AC11093" s="136"/>
      <c r="AD11093" s="136"/>
      <c r="AE11093" s="136"/>
      <c r="AF11093" s="136"/>
      <c r="AG11093" s="136"/>
      <c r="AH11093" s="136"/>
      <c r="AI11093" s="136"/>
    </row>
    <row r="11104" spans="5:35" x14ac:dyDescent="0.35">
      <c r="E11104" s="136"/>
      <c r="F11104" s="136"/>
      <c r="G11104" s="136"/>
      <c r="H11104" s="136"/>
      <c r="I11104" s="136"/>
      <c r="J11104" s="136"/>
      <c r="K11104" s="136"/>
      <c r="L11104" s="136"/>
      <c r="M11104" s="136"/>
      <c r="N11104" s="136"/>
      <c r="O11104" s="136"/>
      <c r="P11104" s="136"/>
      <c r="Q11104" s="136"/>
      <c r="R11104" s="136"/>
      <c r="S11104" s="136"/>
      <c r="T11104" s="136"/>
      <c r="U11104" s="136"/>
      <c r="V11104" s="136"/>
      <c r="W11104" s="136"/>
      <c r="X11104" s="136"/>
      <c r="Y11104" s="136"/>
      <c r="Z11104" s="136"/>
      <c r="AA11104" s="136"/>
      <c r="AB11104" s="136"/>
      <c r="AC11104" s="136"/>
      <c r="AD11104" s="136"/>
      <c r="AE11104" s="136"/>
      <c r="AF11104" s="136"/>
      <c r="AG11104" s="136"/>
      <c r="AH11104" s="136"/>
      <c r="AI11104" s="136"/>
    </row>
    <row r="11115" spans="5:35" x14ac:dyDescent="0.35">
      <c r="E11115" s="136"/>
      <c r="F11115" s="136"/>
      <c r="G11115" s="136"/>
      <c r="H11115" s="136"/>
      <c r="I11115" s="136"/>
      <c r="J11115" s="136"/>
      <c r="K11115" s="136"/>
      <c r="L11115" s="136"/>
      <c r="M11115" s="136"/>
      <c r="N11115" s="136"/>
      <c r="O11115" s="136"/>
      <c r="P11115" s="136"/>
      <c r="Q11115" s="136"/>
      <c r="R11115" s="136"/>
      <c r="S11115" s="136"/>
      <c r="T11115" s="136"/>
      <c r="U11115" s="136"/>
      <c r="V11115" s="136"/>
      <c r="W11115" s="136"/>
      <c r="X11115" s="136"/>
      <c r="Y11115" s="136"/>
      <c r="Z11115" s="136"/>
      <c r="AA11115" s="136"/>
      <c r="AB11115" s="136"/>
      <c r="AC11115" s="136"/>
      <c r="AD11115" s="136"/>
      <c r="AE11115" s="136"/>
      <c r="AF11115" s="136"/>
      <c r="AG11115" s="136"/>
      <c r="AH11115" s="136"/>
      <c r="AI11115" s="136"/>
    </row>
    <row r="11117" spans="5:35" x14ac:dyDescent="0.35">
      <c r="E11117" s="136"/>
      <c r="F11117" s="136"/>
      <c r="G11117" s="136"/>
      <c r="H11117" s="136"/>
      <c r="I11117" s="136"/>
      <c r="J11117" s="136"/>
      <c r="K11117" s="136"/>
      <c r="L11117" s="136"/>
      <c r="M11117" s="136"/>
      <c r="N11117" s="136"/>
      <c r="O11117" s="136"/>
      <c r="P11117" s="136"/>
      <c r="Q11117" s="136"/>
      <c r="R11117" s="136"/>
      <c r="S11117" s="136"/>
      <c r="T11117" s="136"/>
      <c r="U11117" s="136"/>
      <c r="V11117" s="136"/>
      <c r="W11117" s="136"/>
      <c r="X11117" s="136"/>
      <c r="Y11117" s="136"/>
      <c r="Z11117" s="136"/>
      <c r="AA11117" s="136"/>
      <c r="AB11117" s="136"/>
      <c r="AC11117" s="136"/>
      <c r="AD11117" s="136"/>
      <c r="AE11117" s="136"/>
      <c r="AF11117" s="136"/>
      <c r="AG11117" s="136"/>
      <c r="AH11117" s="136"/>
      <c r="AI11117" s="136"/>
    </row>
    <row r="11126" spans="5:35" x14ac:dyDescent="0.35">
      <c r="E11126" s="136"/>
      <c r="F11126" s="136"/>
      <c r="G11126" s="136"/>
      <c r="H11126" s="136"/>
      <c r="I11126" s="136"/>
      <c r="J11126" s="136"/>
      <c r="K11126" s="136"/>
      <c r="L11126" s="136"/>
      <c r="M11126" s="136"/>
      <c r="N11126" s="136"/>
      <c r="O11126" s="136"/>
      <c r="P11126" s="136"/>
      <c r="Q11126" s="136"/>
      <c r="R11126" s="136"/>
      <c r="S11126" s="136"/>
      <c r="T11126" s="136"/>
      <c r="U11126" s="136"/>
      <c r="V11126" s="136"/>
      <c r="W11126" s="136"/>
      <c r="X11126" s="136"/>
      <c r="Y11126" s="136"/>
      <c r="Z11126" s="136"/>
      <c r="AA11126" s="136"/>
      <c r="AB11126" s="136"/>
      <c r="AC11126" s="136"/>
      <c r="AD11126" s="136"/>
      <c r="AE11126" s="136"/>
      <c r="AF11126" s="136"/>
      <c r="AG11126" s="136"/>
      <c r="AH11126" s="136"/>
      <c r="AI11126" s="136"/>
    </row>
    <row r="11128" spans="5:35" x14ac:dyDescent="0.35">
      <c r="E11128" s="136"/>
      <c r="F11128" s="136"/>
      <c r="G11128" s="136"/>
      <c r="H11128" s="136"/>
      <c r="I11128" s="136"/>
      <c r="J11128" s="136"/>
      <c r="K11128" s="136"/>
      <c r="L11128" s="136"/>
      <c r="M11128" s="136"/>
      <c r="N11128" s="136"/>
      <c r="O11128" s="136"/>
      <c r="P11128" s="136"/>
      <c r="Q11128" s="136"/>
      <c r="R11128" s="136"/>
      <c r="S11128" s="136"/>
      <c r="T11128" s="136"/>
      <c r="U11128" s="136"/>
      <c r="V11128" s="136"/>
      <c r="W11128" s="136"/>
      <c r="X11128" s="136"/>
      <c r="Y11128" s="136"/>
      <c r="Z11128" s="136"/>
      <c r="AA11128" s="136"/>
      <c r="AB11128" s="136"/>
      <c r="AC11128" s="136"/>
      <c r="AD11128" s="136"/>
      <c r="AE11128" s="136"/>
      <c r="AF11128" s="136"/>
      <c r="AG11128" s="136"/>
      <c r="AH11128" s="136"/>
      <c r="AI11128" s="136"/>
    </row>
    <row r="11151" spans="5:35" x14ac:dyDescent="0.35">
      <c r="E11151" s="136"/>
      <c r="F11151" s="136"/>
      <c r="G11151" s="136"/>
      <c r="H11151" s="136"/>
      <c r="I11151" s="136"/>
      <c r="J11151" s="136"/>
      <c r="K11151" s="136"/>
      <c r="L11151" s="136"/>
      <c r="M11151" s="136"/>
      <c r="N11151" s="136"/>
      <c r="O11151" s="136"/>
      <c r="P11151" s="136"/>
      <c r="Q11151" s="136"/>
      <c r="R11151" s="136"/>
      <c r="S11151" s="136"/>
      <c r="T11151" s="136"/>
      <c r="U11151" s="136"/>
      <c r="V11151" s="136"/>
      <c r="W11151" s="136"/>
      <c r="X11151" s="136"/>
      <c r="Y11151" s="136"/>
      <c r="Z11151" s="136"/>
      <c r="AA11151" s="136"/>
      <c r="AB11151" s="136"/>
      <c r="AC11151" s="136"/>
      <c r="AD11151" s="136"/>
      <c r="AE11151" s="136"/>
      <c r="AF11151" s="136"/>
      <c r="AG11151" s="136"/>
      <c r="AH11151" s="136"/>
      <c r="AI11151" s="136"/>
    </row>
    <row r="11162" spans="5:35" x14ac:dyDescent="0.35">
      <c r="E11162" s="136"/>
      <c r="U11162" s="136"/>
      <c r="V11162" s="136"/>
      <c r="W11162" s="136"/>
      <c r="X11162" s="136"/>
      <c r="Y11162" s="136"/>
      <c r="Z11162" s="136"/>
      <c r="AA11162" s="136"/>
      <c r="AB11162" s="136"/>
      <c r="AC11162" s="136"/>
      <c r="AD11162" s="136"/>
      <c r="AE11162" s="136"/>
      <c r="AF11162" s="136"/>
      <c r="AG11162" s="136"/>
      <c r="AH11162" s="136"/>
      <c r="AI11162" s="136"/>
    </row>
    <row r="11163" spans="5:35" x14ac:dyDescent="0.35">
      <c r="E11163" s="136"/>
      <c r="F11163" s="136"/>
      <c r="G11163" s="136"/>
      <c r="H11163" s="136"/>
      <c r="I11163" s="136"/>
      <c r="J11163" s="136"/>
      <c r="K11163" s="136"/>
      <c r="L11163" s="136"/>
      <c r="M11163" s="136"/>
      <c r="N11163" s="136"/>
      <c r="O11163" s="136"/>
      <c r="P11163" s="136"/>
      <c r="Q11163" s="136"/>
      <c r="R11163" s="136"/>
      <c r="S11163" s="136"/>
      <c r="T11163" s="136"/>
      <c r="U11163" s="136"/>
      <c r="V11163" s="136"/>
      <c r="W11163" s="136"/>
      <c r="X11163" s="136"/>
      <c r="Y11163" s="136"/>
      <c r="Z11163" s="136"/>
      <c r="AA11163" s="136"/>
      <c r="AB11163" s="136"/>
      <c r="AC11163" s="136"/>
      <c r="AD11163" s="136"/>
      <c r="AE11163" s="136"/>
      <c r="AF11163" s="136"/>
      <c r="AG11163" s="136"/>
      <c r="AH11163" s="136"/>
      <c r="AI11163" s="136"/>
    </row>
    <row r="11174" spans="5:35" x14ac:dyDescent="0.35">
      <c r="E11174" s="136"/>
      <c r="F11174" s="136"/>
      <c r="G11174" s="136"/>
      <c r="H11174" s="136"/>
      <c r="I11174" s="136"/>
      <c r="J11174" s="136"/>
      <c r="K11174" s="136"/>
      <c r="L11174" s="136"/>
      <c r="M11174" s="136"/>
      <c r="N11174" s="136"/>
      <c r="O11174" s="136"/>
      <c r="P11174" s="136"/>
      <c r="Q11174" s="136"/>
      <c r="R11174" s="136"/>
      <c r="S11174" s="136"/>
      <c r="T11174" s="136"/>
      <c r="U11174" s="136"/>
      <c r="V11174" s="136"/>
      <c r="W11174" s="136"/>
      <c r="X11174" s="136"/>
      <c r="Y11174" s="136"/>
      <c r="Z11174" s="136"/>
      <c r="AA11174" s="136"/>
      <c r="AB11174" s="136"/>
      <c r="AC11174" s="136"/>
      <c r="AD11174" s="136"/>
      <c r="AE11174" s="136"/>
      <c r="AF11174" s="136"/>
      <c r="AG11174" s="136"/>
      <c r="AH11174" s="136"/>
      <c r="AI11174" s="136"/>
    </row>
    <row r="11185" spans="5:35" x14ac:dyDescent="0.35">
      <c r="E11185" s="136"/>
      <c r="F11185" s="136"/>
      <c r="G11185" s="136"/>
      <c r="H11185" s="136"/>
      <c r="I11185" s="136"/>
      <c r="J11185" s="136"/>
      <c r="K11185" s="136"/>
      <c r="L11185" s="136"/>
      <c r="M11185" s="136"/>
      <c r="N11185" s="136"/>
      <c r="O11185" s="136"/>
      <c r="P11185" s="136"/>
      <c r="Q11185" s="136"/>
      <c r="R11185" s="136"/>
      <c r="S11185" s="136"/>
      <c r="T11185" s="136"/>
      <c r="U11185" s="136"/>
      <c r="V11185" s="136"/>
      <c r="W11185" s="136"/>
      <c r="X11185" s="136"/>
      <c r="Y11185" s="136"/>
      <c r="Z11185" s="136"/>
      <c r="AA11185" s="136"/>
      <c r="AB11185" s="136"/>
      <c r="AC11185" s="136"/>
      <c r="AD11185" s="136"/>
      <c r="AE11185" s="136"/>
    </row>
    <row r="11187" spans="5:35" x14ac:dyDescent="0.35">
      <c r="E11187" s="136"/>
      <c r="F11187" s="136"/>
      <c r="G11187" s="136"/>
      <c r="H11187" s="136"/>
      <c r="I11187" s="136"/>
      <c r="J11187" s="136"/>
      <c r="K11187" s="136"/>
      <c r="L11187" s="136"/>
      <c r="M11187" s="136"/>
      <c r="N11187" s="136"/>
      <c r="O11187" s="136"/>
      <c r="P11187" s="136"/>
      <c r="Q11187" s="136"/>
      <c r="R11187" s="136"/>
      <c r="S11187" s="136"/>
      <c r="T11187" s="136"/>
      <c r="U11187" s="136"/>
      <c r="V11187" s="136"/>
      <c r="W11187" s="136"/>
      <c r="X11187" s="136"/>
      <c r="Y11187" s="136"/>
      <c r="Z11187" s="136"/>
      <c r="AA11187" s="136"/>
      <c r="AB11187" s="136"/>
      <c r="AC11187" s="136"/>
      <c r="AD11187" s="136"/>
      <c r="AE11187" s="136"/>
    </row>
    <row r="11196" spans="5:35" x14ac:dyDescent="0.35">
      <c r="E11196" s="136"/>
      <c r="F11196" s="136"/>
      <c r="G11196" s="136"/>
      <c r="H11196" s="136"/>
      <c r="I11196" s="136"/>
      <c r="J11196" s="136"/>
      <c r="K11196" s="136"/>
      <c r="L11196" s="136"/>
      <c r="M11196" s="136"/>
      <c r="N11196" s="136"/>
      <c r="O11196" s="136"/>
      <c r="P11196" s="136"/>
      <c r="Q11196" s="136"/>
      <c r="R11196" s="136"/>
      <c r="S11196" s="136"/>
      <c r="T11196" s="136"/>
      <c r="U11196" s="136"/>
      <c r="V11196" s="136"/>
      <c r="W11196" s="136"/>
      <c r="X11196" s="136"/>
      <c r="Y11196" s="136"/>
      <c r="Z11196" s="136"/>
      <c r="AA11196" s="136"/>
      <c r="AB11196" s="136"/>
      <c r="AC11196" s="136"/>
      <c r="AD11196" s="136"/>
      <c r="AE11196" s="136"/>
      <c r="AF11196" s="136"/>
      <c r="AG11196" s="136"/>
      <c r="AH11196" s="136"/>
      <c r="AI11196" s="136"/>
    </row>
    <row r="11198" spans="5:35" x14ac:dyDescent="0.35">
      <c r="E11198" s="136"/>
      <c r="F11198" s="136"/>
      <c r="G11198" s="136"/>
      <c r="H11198" s="136"/>
      <c r="I11198" s="136"/>
      <c r="J11198" s="136"/>
      <c r="K11198" s="136"/>
      <c r="L11198" s="136"/>
      <c r="M11198" s="136"/>
      <c r="N11198" s="136"/>
      <c r="O11198" s="136"/>
      <c r="P11198" s="136"/>
      <c r="Q11198" s="136"/>
      <c r="R11198" s="136"/>
      <c r="S11198" s="136"/>
      <c r="T11198" s="136"/>
      <c r="U11198" s="136"/>
      <c r="V11198" s="136"/>
      <c r="W11198" s="136"/>
      <c r="X11198" s="136"/>
      <c r="Y11198" s="136"/>
      <c r="Z11198" s="136"/>
      <c r="AA11198" s="136"/>
      <c r="AB11198" s="136"/>
      <c r="AC11198" s="136"/>
      <c r="AD11198" s="136"/>
      <c r="AE11198" s="136"/>
      <c r="AF11198" s="136"/>
      <c r="AG11198" s="136"/>
      <c r="AH11198" s="136"/>
      <c r="AI11198" s="136"/>
    </row>
    <row r="11203" spans="5:35" x14ac:dyDescent="0.35">
      <c r="E11203" s="136"/>
      <c r="F11203" s="136"/>
      <c r="U11203" s="136"/>
      <c r="V11203" s="136"/>
      <c r="W11203" s="136"/>
      <c r="X11203" s="136"/>
      <c r="Y11203" s="136"/>
      <c r="Z11203" s="136"/>
      <c r="AA11203" s="136"/>
      <c r="AB11203" s="136"/>
      <c r="AC11203" s="136"/>
      <c r="AD11203" s="136"/>
      <c r="AE11203" s="136"/>
      <c r="AF11203" s="136"/>
      <c r="AG11203" s="136"/>
      <c r="AH11203" s="136"/>
      <c r="AI11203" s="136"/>
    </row>
    <row r="11206" spans="5:35" x14ac:dyDescent="0.35">
      <c r="E11206" s="136"/>
      <c r="F11206" s="136"/>
      <c r="U11206" s="136"/>
      <c r="V11206" s="136"/>
      <c r="W11206" s="136"/>
      <c r="X11206" s="136"/>
      <c r="Y11206" s="136"/>
      <c r="Z11206" s="136"/>
      <c r="AA11206" s="136"/>
      <c r="AB11206" s="136"/>
      <c r="AC11206" s="136"/>
      <c r="AD11206" s="136"/>
      <c r="AE11206" s="136"/>
      <c r="AF11206" s="136"/>
      <c r="AG11206" s="136"/>
      <c r="AH11206" s="136"/>
      <c r="AI11206" s="136"/>
    </row>
    <row r="11208" spans="5:35" x14ac:dyDescent="0.35">
      <c r="E11208" s="136"/>
      <c r="F11208" s="136"/>
      <c r="U11208" s="136"/>
      <c r="V11208" s="136"/>
      <c r="W11208" s="136"/>
      <c r="X11208" s="136"/>
      <c r="Y11208" s="136"/>
      <c r="Z11208" s="136"/>
      <c r="AA11208" s="136"/>
      <c r="AB11208" s="136"/>
      <c r="AC11208" s="136"/>
      <c r="AD11208" s="136"/>
      <c r="AE11208" s="136"/>
      <c r="AF11208" s="136"/>
      <c r="AG11208" s="136"/>
      <c r="AH11208" s="136"/>
      <c r="AI11208" s="136"/>
    </row>
    <row r="11221" spans="5:35" x14ac:dyDescent="0.35">
      <c r="E11221" s="136"/>
      <c r="F11221" s="136"/>
      <c r="G11221" s="136"/>
      <c r="H11221" s="136"/>
      <c r="I11221" s="136"/>
      <c r="J11221" s="136"/>
      <c r="K11221" s="136"/>
      <c r="L11221" s="136"/>
      <c r="M11221" s="136"/>
      <c r="N11221" s="136"/>
      <c r="O11221" s="136"/>
      <c r="P11221" s="136"/>
      <c r="Q11221" s="136"/>
      <c r="R11221" s="136"/>
      <c r="S11221" s="136"/>
      <c r="T11221" s="136"/>
      <c r="U11221" s="136"/>
      <c r="V11221" s="136"/>
      <c r="W11221" s="136"/>
      <c r="X11221" s="136"/>
      <c r="Y11221" s="136"/>
      <c r="Z11221" s="136"/>
      <c r="AA11221" s="136"/>
      <c r="AB11221" s="136"/>
      <c r="AC11221" s="136"/>
      <c r="AD11221" s="136"/>
      <c r="AE11221" s="136"/>
      <c r="AF11221" s="136"/>
      <c r="AG11221" s="136"/>
      <c r="AH11221" s="136"/>
      <c r="AI11221" s="136"/>
    </row>
    <row r="11232" spans="5:35" x14ac:dyDescent="0.35">
      <c r="S11232" s="136"/>
      <c r="T11232" s="136"/>
      <c r="U11232" s="136"/>
      <c r="V11232" s="136"/>
      <c r="W11232" s="136"/>
      <c r="X11232" s="136"/>
      <c r="Y11232" s="136"/>
      <c r="Z11232" s="136"/>
      <c r="AA11232" s="136"/>
      <c r="AB11232" s="136"/>
      <c r="AC11232" s="136"/>
      <c r="AD11232" s="136"/>
      <c r="AE11232" s="136"/>
      <c r="AF11232" s="136"/>
      <c r="AG11232" s="136"/>
      <c r="AH11232" s="136"/>
      <c r="AI11232" s="136"/>
    </row>
    <row r="11269" spans="5:35" x14ac:dyDescent="0.35">
      <c r="E11269" s="136"/>
      <c r="F11269" s="136"/>
      <c r="G11269" s="136"/>
      <c r="H11269" s="136"/>
      <c r="I11269" s="136"/>
      <c r="J11269" s="136"/>
      <c r="K11269" s="136"/>
      <c r="L11269" s="136"/>
      <c r="M11269" s="136"/>
      <c r="N11269" s="136"/>
      <c r="O11269" s="136"/>
      <c r="P11269" s="136"/>
      <c r="Q11269" s="136"/>
      <c r="R11269" s="136"/>
      <c r="S11269" s="136"/>
      <c r="T11269" s="136"/>
      <c r="U11269" s="136"/>
      <c r="V11269" s="136"/>
      <c r="W11269" s="136"/>
      <c r="X11269" s="136"/>
      <c r="Y11269" s="136"/>
      <c r="Z11269" s="136"/>
      <c r="AA11269" s="136"/>
      <c r="AB11269" s="136"/>
      <c r="AC11269" s="136"/>
      <c r="AD11269" s="136"/>
      <c r="AE11269" s="136"/>
      <c r="AF11269" s="136"/>
      <c r="AG11269" s="136"/>
      <c r="AH11269" s="136"/>
      <c r="AI11269" s="136"/>
    </row>
    <row r="11325" spans="5:27" x14ac:dyDescent="0.35">
      <c r="E11325" s="136"/>
      <c r="F11325" s="136"/>
      <c r="G11325" s="136"/>
      <c r="H11325" s="136"/>
      <c r="I11325" s="136"/>
      <c r="J11325" s="136"/>
      <c r="K11325" s="136"/>
      <c r="L11325" s="136"/>
      <c r="M11325" s="136"/>
      <c r="N11325" s="136"/>
      <c r="O11325" s="136"/>
      <c r="P11325" s="136"/>
      <c r="Q11325" s="136"/>
      <c r="R11325" s="136"/>
      <c r="S11325" s="136"/>
      <c r="T11325" s="136"/>
      <c r="U11325" s="136"/>
      <c r="V11325" s="136"/>
      <c r="W11325" s="136"/>
      <c r="X11325" s="136"/>
      <c r="Y11325" s="136"/>
      <c r="Z11325" s="136"/>
      <c r="AA11325" s="136"/>
    </row>
    <row r="11339" spans="5:35" x14ac:dyDescent="0.35">
      <c r="E11339" s="136"/>
      <c r="F11339" s="136"/>
      <c r="G11339" s="136"/>
      <c r="H11339" s="136"/>
      <c r="I11339" s="136"/>
      <c r="J11339" s="136"/>
      <c r="K11339" s="136"/>
      <c r="L11339" s="136"/>
      <c r="M11339" s="136"/>
      <c r="N11339" s="136"/>
      <c r="O11339" s="136"/>
      <c r="P11339" s="136"/>
      <c r="Q11339" s="136"/>
      <c r="R11339" s="136"/>
      <c r="S11339" s="136"/>
      <c r="T11339" s="136"/>
      <c r="U11339" s="136"/>
      <c r="V11339" s="136"/>
      <c r="W11339" s="136"/>
      <c r="X11339" s="136"/>
      <c r="Y11339" s="136"/>
      <c r="Z11339" s="136"/>
      <c r="AA11339" s="136"/>
      <c r="AB11339" s="136"/>
      <c r="AC11339" s="136"/>
      <c r="AD11339" s="136"/>
      <c r="AE11339" s="136"/>
      <c r="AF11339" s="136"/>
      <c r="AG11339" s="136"/>
      <c r="AH11339" s="136"/>
      <c r="AI11339" s="136"/>
    </row>
    <row r="11373" spans="5:35" x14ac:dyDescent="0.35">
      <c r="E11373" s="136"/>
      <c r="F11373" s="136"/>
      <c r="G11373" s="136"/>
      <c r="H11373" s="136"/>
      <c r="I11373" s="136"/>
      <c r="J11373" s="136"/>
      <c r="K11373" s="136"/>
      <c r="L11373" s="136"/>
      <c r="M11373" s="136"/>
      <c r="N11373" s="136"/>
      <c r="O11373" s="136"/>
      <c r="P11373" s="136"/>
      <c r="Q11373" s="136"/>
      <c r="R11373" s="136"/>
      <c r="S11373" s="136"/>
      <c r="T11373" s="136"/>
      <c r="U11373" s="136"/>
      <c r="V11373" s="136"/>
      <c r="W11373" s="136"/>
      <c r="X11373" s="136"/>
      <c r="Y11373" s="136"/>
      <c r="Z11373" s="136"/>
      <c r="AA11373" s="136"/>
      <c r="AB11373" s="136"/>
      <c r="AC11373" s="136"/>
      <c r="AD11373" s="136"/>
      <c r="AE11373" s="136"/>
      <c r="AF11373" s="136"/>
      <c r="AG11373" s="136"/>
      <c r="AH11373" s="136"/>
      <c r="AI11373" s="136"/>
    </row>
    <row r="11406" spans="5:35" x14ac:dyDescent="0.35">
      <c r="E11406" s="136"/>
      <c r="F11406" s="136"/>
      <c r="G11406" s="136"/>
      <c r="H11406" s="136"/>
      <c r="I11406" s="136"/>
      <c r="J11406" s="136"/>
      <c r="K11406" s="136"/>
      <c r="L11406" s="136"/>
      <c r="M11406" s="136"/>
      <c r="N11406" s="136"/>
      <c r="O11406" s="136"/>
      <c r="P11406" s="136"/>
      <c r="Q11406" s="136"/>
      <c r="R11406" s="136"/>
      <c r="S11406" s="136"/>
      <c r="T11406" s="136"/>
      <c r="U11406" s="136"/>
      <c r="V11406" s="136"/>
      <c r="W11406" s="136"/>
      <c r="X11406" s="136"/>
      <c r="Y11406" s="136"/>
      <c r="Z11406" s="136"/>
      <c r="AA11406" s="136"/>
      <c r="AB11406" s="136"/>
      <c r="AC11406" s="136"/>
      <c r="AD11406" s="136"/>
      <c r="AE11406" s="136"/>
      <c r="AF11406" s="136"/>
      <c r="AG11406" s="136"/>
      <c r="AH11406" s="136"/>
      <c r="AI11406" s="136"/>
    </row>
    <row r="11476" spans="5:35" x14ac:dyDescent="0.35">
      <c r="E11476" s="136"/>
      <c r="F11476" s="136"/>
      <c r="G11476" s="136"/>
      <c r="H11476" s="136"/>
      <c r="I11476" s="136"/>
      <c r="J11476" s="136"/>
      <c r="K11476" s="136"/>
      <c r="L11476" s="136"/>
      <c r="M11476" s="136"/>
      <c r="N11476" s="136"/>
      <c r="O11476" s="136"/>
      <c r="P11476" s="136"/>
      <c r="Q11476" s="136"/>
      <c r="R11476" s="136"/>
      <c r="S11476" s="136"/>
      <c r="T11476" s="136"/>
      <c r="U11476" s="136"/>
      <c r="V11476" s="136"/>
      <c r="W11476" s="136"/>
      <c r="X11476" s="136"/>
      <c r="Y11476" s="136"/>
      <c r="Z11476" s="136"/>
      <c r="AA11476" s="136"/>
      <c r="AB11476" s="136"/>
      <c r="AC11476" s="136"/>
      <c r="AD11476" s="136"/>
      <c r="AE11476" s="136"/>
      <c r="AF11476" s="136"/>
      <c r="AG11476" s="136"/>
      <c r="AH11476" s="136"/>
      <c r="AI11476" s="136"/>
    </row>
    <row r="11535" spans="5:35" x14ac:dyDescent="0.35">
      <c r="E11535" s="136"/>
      <c r="F11535" s="136"/>
      <c r="G11535" s="136"/>
      <c r="H11535" s="136"/>
      <c r="I11535" s="136"/>
      <c r="J11535" s="136"/>
      <c r="K11535" s="136"/>
      <c r="L11535" s="136"/>
      <c r="M11535" s="136"/>
      <c r="N11535" s="136"/>
      <c r="O11535" s="136"/>
      <c r="P11535" s="136"/>
      <c r="Q11535" s="136"/>
      <c r="R11535" s="136"/>
      <c r="S11535" s="136"/>
      <c r="T11535" s="136"/>
      <c r="U11535" s="136"/>
      <c r="V11535" s="136"/>
      <c r="W11535" s="136"/>
      <c r="X11535" s="136"/>
      <c r="Y11535" s="136"/>
      <c r="Z11535" s="136"/>
      <c r="AA11535" s="136"/>
      <c r="AB11535" s="136"/>
      <c r="AC11535" s="136"/>
      <c r="AD11535" s="136"/>
      <c r="AE11535" s="136"/>
      <c r="AF11535" s="136"/>
      <c r="AG11535" s="136"/>
      <c r="AH11535" s="136"/>
      <c r="AI11535" s="136"/>
    </row>
    <row r="11546" spans="5:35" x14ac:dyDescent="0.35">
      <c r="E11546" s="136"/>
      <c r="F11546" s="136"/>
      <c r="G11546" s="136"/>
      <c r="H11546" s="136"/>
      <c r="I11546" s="136"/>
      <c r="J11546" s="136"/>
      <c r="K11546" s="136"/>
      <c r="L11546" s="136"/>
      <c r="M11546" s="136"/>
      <c r="N11546" s="136"/>
      <c r="O11546" s="136"/>
      <c r="P11546" s="136"/>
      <c r="Q11546" s="136"/>
      <c r="R11546" s="136"/>
      <c r="S11546" s="136"/>
      <c r="T11546" s="136"/>
      <c r="U11546" s="136"/>
      <c r="V11546" s="136"/>
      <c r="W11546" s="136"/>
      <c r="X11546" s="136"/>
      <c r="Y11546" s="136"/>
      <c r="Z11546" s="136"/>
      <c r="AA11546" s="136"/>
      <c r="AB11546" s="136"/>
      <c r="AC11546" s="136"/>
      <c r="AD11546" s="136"/>
      <c r="AE11546" s="136"/>
      <c r="AF11546" s="136"/>
      <c r="AG11546" s="136"/>
      <c r="AH11546" s="136"/>
      <c r="AI11546" s="136"/>
    </row>
    <row r="11616" spans="5:35" x14ac:dyDescent="0.35">
      <c r="E11616" s="136"/>
      <c r="F11616" s="136"/>
      <c r="G11616" s="136"/>
      <c r="H11616" s="136"/>
      <c r="I11616" s="136"/>
      <c r="J11616" s="136"/>
      <c r="K11616" s="136"/>
      <c r="L11616" s="136"/>
      <c r="M11616" s="136"/>
      <c r="N11616" s="136"/>
      <c r="O11616" s="136"/>
      <c r="P11616" s="136"/>
      <c r="Q11616" s="136"/>
      <c r="R11616" s="136"/>
      <c r="S11616" s="136"/>
      <c r="T11616" s="136"/>
      <c r="U11616" s="136"/>
      <c r="V11616" s="136"/>
      <c r="W11616" s="136"/>
      <c r="X11616" s="136"/>
      <c r="Y11616" s="136"/>
      <c r="Z11616" s="136"/>
      <c r="AA11616" s="136"/>
      <c r="AB11616" s="136"/>
      <c r="AC11616" s="136"/>
      <c r="AD11616" s="136"/>
      <c r="AE11616" s="136"/>
      <c r="AF11616" s="136"/>
      <c r="AG11616" s="136"/>
      <c r="AH11616" s="136"/>
      <c r="AI11616" s="136"/>
    </row>
    <row r="11620" spans="5:35" x14ac:dyDescent="0.35">
      <c r="E11620" s="136"/>
      <c r="F11620" s="136"/>
      <c r="G11620" s="136"/>
      <c r="H11620" s="136"/>
      <c r="I11620" s="136"/>
      <c r="J11620" s="136"/>
      <c r="K11620" s="136"/>
      <c r="L11620" s="136"/>
      <c r="M11620" s="136"/>
      <c r="N11620" s="136"/>
      <c r="O11620" s="136"/>
      <c r="P11620" s="136"/>
      <c r="Q11620" s="136"/>
      <c r="R11620" s="136"/>
      <c r="S11620" s="136"/>
      <c r="T11620" s="136"/>
      <c r="U11620" s="136"/>
      <c r="V11620" s="136"/>
      <c r="W11620" s="136"/>
      <c r="X11620" s="136"/>
      <c r="Y11620" s="136"/>
      <c r="Z11620" s="136"/>
      <c r="AA11620" s="136"/>
      <c r="AB11620" s="136"/>
      <c r="AC11620" s="136"/>
      <c r="AD11620" s="136"/>
      <c r="AE11620" s="136"/>
      <c r="AF11620" s="136"/>
      <c r="AG11620" s="136"/>
      <c r="AH11620" s="136"/>
      <c r="AI11620" s="136"/>
    </row>
    <row r="11653" spans="6:35" x14ac:dyDescent="0.35">
      <c r="F11653" s="136"/>
      <c r="G11653" s="136"/>
      <c r="H11653" s="136"/>
      <c r="I11653" s="136"/>
      <c r="J11653" s="136"/>
      <c r="K11653" s="136"/>
      <c r="L11653" s="136"/>
      <c r="M11653" s="136"/>
      <c r="N11653" s="136"/>
      <c r="O11653" s="136"/>
      <c r="P11653" s="136"/>
      <c r="Q11653" s="136"/>
      <c r="R11653" s="136"/>
      <c r="S11653" s="136"/>
      <c r="T11653" s="136"/>
      <c r="U11653" s="136"/>
      <c r="V11653" s="136"/>
      <c r="W11653" s="136"/>
      <c r="X11653" s="136"/>
      <c r="Y11653" s="136"/>
      <c r="Z11653" s="136"/>
      <c r="AA11653" s="136"/>
      <c r="AB11653" s="136"/>
      <c r="AC11653" s="136"/>
      <c r="AD11653" s="136"/>
      <c r="AE11653" s="136"/>
      <c r="AF11653" s="136"/>
      <c r="AG11653" s="136"/>
      <c r="AH11653" s="136"/>
      <c r="AI11653" s="136"/>
    </row>
    <row r="11675" spans="5:35" x14ac:dyDescent="0.35">
      <c r="E11675" s="136"/>
      <c r="F11675" s="136"/>
      <c r="G11675" s="136"/>
      <c r="H11675" s="136"/>
      <c r="I11675" s="136"/>
      <c r="J11675" s="136"/>
      <c r="K11675" s="136"/>
      <c r="L11675" s="136"/>
      <c r="M11675" s="136"/>
      <c r="N11675" s="136"/>
      <c r="O11675" s="136"/>
      <c r="P11675" s="136"/>
      <c r="Q11675" s="136"/>
      <c r="R11675" s="136"/>
      <c r="S11675" s="136"/>
      <c r="T11675" s="136"/>
      <c r="U11675" s="136"/>
      <c r="V11675" s="136"/>
      <c r="W11675" s="136"/>
      <c r="X11675" s="136"/>
      <c r="Y11675" s="136"/>
      <c r="Z11675" s="136"/>
      <c r="AA11675" s="136"/>
      <c r="AB11675" s="136"/>
      <c r="AC11675" s="136"/>
      <c r="AD11675" s="136"/>
      <c r="AE11675" s="136"/>
      <c r="AF11675" s="136"/>
      <c r="AG11675" s="136"/>
      <c r="AH11675" s="136"/>
      <c r="AI11675" s="136"/>
    </row>
    <row r="11677" spans="5:35" x14ac:dyDescent="0.35">
      <c r="E11677" s="136"/>
      <c r="F11677" s="136"/>
      <c r="G11677" s="136"/>
      <c r="H11677" s="136"/>
      <c r="I11677" s="136"/>
      <c r="J11677" s="136"/>
      <c r="K11677" s="136"/>
      <c r="L11677" s="136"/>
      <c r="M11677" s="136"/>
      <c r="N11677" s="136"/>
      <c r="O11677" s="136"/>
      <c r="P11677" s="136"/>
      <c r="Q11677" s="136"/>
      <c r="R11677" s="136"/>
      <c r="S11677" s="136"/>
      <c r="T11677" s="136"/>
      <c r="U11677" s="136"/>
      <c r="V11677" s="136"/>
      <c r="W11677" s="136"/>
      <c r="X11677" s="136"/>
      <c r="Y11677" s="136"/>
      <c r="Z11677" s="136"/>
      <c r="AA11677" s="136"/>
      <c r="AB11677" s="136"/>
      <c r="AC11677" s="136"/>
      <c r="AD11677" s="136"/>
      <c r="AE11677" s="136"/>
      <c r="AF11677" s="136"/>
      <c r="AG11677" s="136"/>
      <c r="AH11677" s="136"/>
      <c r="AI11677" s="136"/>
    </row>
    <row r="11793" spans="5:35" x14ac:dyDescent="0.35">
      <c r="E11793" s="136"/>
      <c r="F11793" s="136"/>
      <c r="G11793" s="136"/>
      <c r="H11793" s="136"/>
      <c r="I11793" s="136"/>
      <c r="J11793" s="136"/>
      <c r="K11793" s="136"/>
      <c r="L11793" s="136"/>
      <c r="M11793" s="136"/>
      <c r="N11793" s="136"/>
      <c r="O11793" s="136"/>
      <c r="P11793" s="136"/>
      <c r="Q11793" s="136"/>
      <c r="R11793" s="136"/>
      <c r="S11793" s="136"/>
      <c r="T11793" s="136"/>
      <c r="U11793" s="136"/>
      <c r="V11793" s="136"/>
      <c r="W11793" s="136"/>
      <c r="X11793" s="136"/>
      <c r="Y11793" s="136"/>
      <c r="Z11793" s="136"/>
      <c r="AA11793" s="136"/>
      <c r="AB11793" s="136"/>
      <c r="AC11793" s="136"/>
      <c r="AD11793" s="136"/>
      <c r="AE11793" s="136"/>
      <c r="AF11793" s="136"/>
      <c r="AG11793" s="136"/>
      <c r="AH11793" s="136"/>
      <c r="AI11793" s="136"/>
    </row>
    <row r="11810" spans="5:35" x14ac:dyDescent="0.35">
      <c r="E11810" s="136"/>
      <c r="F11810" s="136"/>
      <c r="G11810" s="136"/>
      <c r="H11810" s="136"/>
      <c r="I11810" s="136"/>
      <c r="J11810" s="136"/>
      <c r="K11810" s="136"/>
      <c r="L11810" s="136"/>
      <c r="M11810" s="136"/>
      <c r="N11810" s="136"/>
      <c r="O11810" s="136"/>
      <c r="P11810" s="136"/>
      <c r="Q11810" s="136"/>
      <c r="R11810" s="136"/>
      <c r="S11810" s="136"/>
      <c r="T11810" s="136"/>
      <c r="U11810" s="136"/>
      <c r="V11810" s="136"/>
      <c r="W11810" s="136"/>
      <c r="X11810" s="136"/>
      <c r="Y11810" s="136"/>
      <c r="Z11810" s="136"/>
      <c r="AA11810" s="136"/>
      <c r="AB11810" s="136"/>
      <c r="AC11810" s="136"/>
      <c r="AD11810" s="136"/>
      <c r="AE11810" s="136"/>
      <c r="AF11810" s="136"/>
      <c r="AG11810" s="136"/>
      <c r="AH11810" s="136"/>
      <c r="AI11810" s="136"/>
    </row>
    <row r="11811" spans="5:35" x14ac:dyDescent="0.35">
      <c r="E11811" s="136"/>
      <c r="F11811" s="136"/>
      <c r="G11811" s="136"/>
      <c r="H11811" s="136"/>
      <c r="I11811" s="136"/>
      <c r="J11811" s="136"/>
      <c r="K11811" s="136"/>
      <c r="L11811" s="136"/>
      <c r="M11811" s="136"/>
      <c r="N11811" s="136"/>
      <c r="O11811" s="136"/>
      <c r="P11811" s="136"/>
      <c r="Q11811" s="136"/>
      <c r="R11811" s="136"/>
      <c r="S11811" s="136"/>
      <c r="T11811" s="136"/>
      <c r="U11811" s="136"/>
      <c r="V11811" s="136"/>
      <c r="W11811" s="136"/>
      <c r="X11811" s="136"/>
      <c r="Y11811" s="136"/>
      <c r="Z11811" s="136"/>
      <c r="AA11811" s="136"/>
      <c r="AB11811" s="136"/>
      <c r="AC11811" s="136"/>
      <c r="AD11811" s="136"/>
      <c r="AE11811" s="136"/>
      <c r="AF11811" s="136"/>
      <c r="AG11811" s="136"/>
      <c r="AH11811" s="136"/>
      <c r="AI11811" s="136"/>
    </row>
    <row r="11812" spans="5:35" x14ac:dyDescent="0.35">
      <c r="E11812" s="136"/>
      <c r="F11812" s="136"/>
      <c r="G11812" s="136"/>
      <c r="H11812" s="136"/>
      <c r="I11812" s="136"/>
      <c r="J11812" s="136"/>
      <c r="K11812" s="136"/>
      <c r="L11812" s="136"/>
      <c r="M11812" s="136"/>
      <c r="N11812" s="136"/>
      <c r="O11812" s="136"/>
      <c r="P11812" s="136"/>
      <c r="Q11812" s="136"/>
      <c r="R11812" s="136"/>
      <c r="S11812" s="136"/>
      <c r="T11812" s="136"/>
      <c r="U11812" s="136"/>
      <c r="V11812" s="136"/>
      <c r="W11812" s="136"/>
      <c r="X11812" s="136"/>
      <c r="Y11812" s="136"/>
      <c r="Z11812" s="136"/>
      <c r="AA11812" s="136"/>
      <c r="AB11812" s="136"/>
      <c r="AC11812" s="136"/>
      <c r="AD11812" s="136"/>
      <c r="AE11812" s="136"/>
      <c r="AF11812" s="136"/>
      <c r="AG11812" s="136"/>
      <c r="AH11812" s="136"/>
      <c r="AI11812" s="136"/>
    </row>
    <row r="11813" spans="5:35" x14ac:dyDescent="0.35">
      <c r="E11813" s="136"/>
      <c r="F11813" s="136"/>
      <c r="G11813" s="136"/>
      <c r="H11813" s="136"/>
      <c r="I11813" s="136"/>
      <c r="J11813" s="136"/>
      <c r="K11813" s="136"/>
      <c r="L11813" s="136"/>
      <c r="M11813" s="136"/>
      <c r="N11813" s="136"/>
      <c r="O11813" s="136"/>
      <c r="P11813" s="136"/>
      <c r="Q11813" s="136"/>
      <c r="R11813" s="136"/>
      <c r="S11813" s="136"/>
      <c r="T11813" s="136"/>
      <c r="U11813" s="136"/>
      <c r="V11813" s="136"/>
      <c r="W11813" s="136"/>
      <c r="X11813" s="136"/>
      <c r="Y11813" s="136"/>
      <c r="Z11813" s="136"/>
      <c r="AA11813" s="136"/>
      <c r="AB11813" s="136"/>
      <c r="AC11813" s="136"/>
      <c r="AD11813" s="136"/>
      <c r="AE11813" s="136"/>
      <c r="AF11813" s="136"/>
      <c r="AG11813" s="136"/>
      <c r="AH11813" s="136"/>
      <c r="AI11813" s="136"/>
    </row>
    <row r="11814" spans="5:35" x14ac:dyDescent="0.35">
      <c r="E11814" s="136"/>
      <c r="F11814" s="136"/>
      <c r="G11814" s="136"/>
      <c r="H11814" s="136"/>
      <c r="I11814" s="136"/>
      <c r="J11814" s="136"/>
      <c r="K11814" s="136"/>
      <c r="L11814" s="136"/>
      <c r="M11814" s="136"/>
      <c r="N11814" s="136"/>
      <c r="O11814" s="136"/>
      <c r="P11814" s="136"/>
      <c r="Q11814" s="136"/>
      <c r="R11814" s="136"/>
      <c r="S11814" s="136"/>
      <c r="T11814" s="136"/>
      <c r="U11814" s="136"/>
      <c r="V11814" s="136"/>
      <c r="W11814" s="136"/>
      <c r="X11814" s="136"/>
      <c r="Y11814" s="136"/>
      <c r="Z11814" s="136"/>
      <c r="AA11814" s="136"/>
      <c r="AB11814" s="136"/>
      <c r="AC11814" s="136"/>
      <c r="AD11814" s="136"/>
      <c r="AE11814" s="136"/>
      <c r="AF11814" s="136"/>
      <c r="AG11814" s="136"/>
      <c r="AH11814" s="136"/>
      <c r="AI11814" s="136"/>
    </row>
    <row r="11815" spans="5:35" x14ac:dyDescent="0.35">
      <c r="E11815" s="136"/>
      <c r="F11815" s="136"/>
      <c r="G11815" s="136"/>
      <c r="H11815" s="136"/>
      <c r="I11815" s="136"/>
      <c r="J11815" s="136"/>
      <c r="K11815" s="136"/>
      <c r="L11815" s="136"/>
      <c r="M11815" s="136"/>
      <c r="N11815" s="136"/>
      <c r="O11815" s="136"/>
      <c r="P11815" s="136"/>
      <c r="Q11815" s="136"/>
      <c r="R11815" s="136"/>
      <c r="S11815" s="136"/>
      <c r="T11815" s="136"/>
      <c r="U11815" s="136"/>
      <c r="V11815" s="136"/>
      <c r="W11815" s="136"/>
      <c r="X11815" s="136"/>
      <c r="Y11815" s="136"/>
      <c r="Z11815" s="136"/>
      <c r="AA11815" s="136"/>
      <c r="AB11815" s="136"/>
      <c r="AC11815" s="136"/>
      <c r="AD11815" s="136"/>
      <c r="AE11815" s="136"/>
      <c r="AF11815" s="136"/>
      <c r="AG11815" s="136"/>
      <c r="AH11815" s="136"/>
      <c r="AI11815" s="136"/>
    </row>
    <row r="11820" spans="5:35" x14ac:dyDescent="0.35">
      <c r="E11820" s="136"/>
      <c r="F11820" s="136"/>
      <c r="G11820" s="136"/>
      <c r="H11820" s="136"/>
      <c r="I11820" s="136"/>
      <c r="J11820" s="136"/>
      <c r="K11820" s="136"/>
      <c r="L11820" s="136"/>
      <c r="M11820" s="136"/>
      <c r="N11820" s="136"/>
      <c r="O11820" s="136"/>
      <c r="P11820" s="136"/>
      <c r="Q11820" s="136"/>
      <c r="R11820" s="136"/>
      <c r="S11820" s="136"/>
      <c r="T11820" s="136"/>
      <c r="U11820" s="136"/>
      <c r="V11820" s="136"/>
      <c r="W11820" s="136"/>
      <c r="X11820" s="136"/>
      <c r="Y11820" s="136"/>
      <c r="Z11820" s="136"/>
      <c r="AA11820" s="136"/>
      <c r="AB11820" s="136"/>
      <c r="AC11820" s="136"/>
      <c r="AD11820" s="136"/>
      <c r="AE11820" s="136"/>
      <c r="AF11820" s="136"/>
      <c r="AG11820" s="136"/>
      <c r="AH11820" s="136"/>
      <c r="AI11820" s="136"/>
    </row>
    <row r="11826" spans="5:35" x14ac:dyDescent="0.35">
      <c r="E11826" s="136"/>
      <c r="F11826" s="136"/>
      <c r="G11826" s="136"/>
      <c r="H11826" s="136"/>
      <c r="I11826" s="136"/>
      <c r="J11826" s="136"/>
      <c r="K11826" s="136"/>
      <c r="L11826" s="136"/>
      <c r="M11826" s="136"/>
      <c r="N11826" s="136"/>
      <c r="O11826" s="136"/>
      <c r="P11826" s="136"/>
      <c r="Q11826" s="136"/>
      <c r="R11826" s="136"/>
      <c r="S11826" s="136"/>
      <c r="T11826" s="136"/>
      <c r="U11826" s="136"/>
      <c r="V11826" s="136"/>
      <c r="W11826" s="136"/>
      <c r="X11826" s="136"/>
      <c r="Y11826" s="136"/>
      <c r="Z11826" s="136"/>
      <c r="AA11826" s="136"/>
      <c r="AB11826" s="136"/>
      <c r="AC11826" s="136"/>
      <c r="AD11826" s="136"/>
      <c r="AE11826" s="136"/>
      <c r="AF11826" s="136"/>
      <c r="AG11826" s="136"/>
      <c r="AH11826" s="136"/>
      <c r="AI11826" s="136"/>
    </row>
    <row r="11829" spans="5:35" x14ac:dyDescent="0.35">
      <c r="E11829" s="136"/>
      <c r="F11829" s="136"/>
      <c r="G11829" s="136"/>
      <c r="H11829" s="136"/>
      <c r="I11829" s="136"/>
      <c r="J11829" s="136"/>
      <c r="K11829" s="136"/>
      <c r="L11829" s="136"/>
      <c r="M11829" s="136"/>
      <c r="N11829" s="136"/>
      <c r="O11829" s="136"/>
      <c r="P11829" s="136"/>
      <c r="Q11829" s="136"/>
      <c r="R11829" s="136"/>
      <c r="S11829" s="136"/>
      <c r="T11829" s="136"/>
      <c r="U11829" s="136"/>
      <c r="V11829" s="136"/>
      <c r="W11829" s="136"/>
      <c r="X11829" s="136"/>
      <c r="Y11829" s="136"/>
      <c r="Z11829" s="136"/>
      <c r="AA11829" s="136"/>
      <c r="AB11829" s="136"/>
      <c r="AC11829" s="136"/>
      <c r="AD11829" s="136"/>
      <c r="AE11829" s="136"/>
      <c r="AF11829" s="136"/>
      <c r="AG11829" s="136"/>
      <c r="AH11829" s="136"/>
      <c r="AI11829" s="136"/>
    </row>
    <row r="11831" spans="5:35" x14ac:dyDescent="0.35">
      <c r="E11831" s="136"/>
      <c r="F11831" s="136"/>
      <c r="G11831" s="136"/>
      <c r="H11831" s="136"/>
      <c r="I11831" s="136"/>
      <c r="J11831" s="136"/>
      <c r="K11831" s="136"/>
      <c r="L11831" s="136"/>
      <c r="M11831" s="136"/>
      <c r="N11831" s="136"/>
      <c r="O11831" s="136"/>
      <c r="P11831" s="136"/>
      <c r="Q11831" s="136"/>
      <c r="R11831" s="136"/>
      <c r="S11831" s="136"/>
      <c r="T11831" s="136"/>
      <c r="U11831" s="136"/>
      <c r="V11831" s="136"/>
      <c r="W11831" s="136"/>
      <c r="X11831" s="136"/>
      <c r="Y11831" s="136"/>
      <c r="Z11831" s="136"/>
      <c r="AA11831" s="136"/>
      <c r="AB11831" s="136"/>
      <c r="AC11831" s="136"/>
      <c r="AD11831" s="136"/>
      <c r="AE11831" s="136"/>
      <c r="AF11831" s="136"/>
      <c r="AG11831" s="136"/>
      <c r="AH11831" s="136"/>
      <c r="AI11831" s="136"/>
    </row>
    <row r="11832" spans="5:35" x14ac:dyDescent="0.35">
      <c r="E11832" s="136"/>
      <c r="F11832" s="136"/>
      <c r="G11832" s="136"/>
      <c r="H11832" s="136"/>
      <c r="I11832" s="136"/>
      <c r="J11832" s="136"/>
      <c r="K11832" s="136"/>
      <c r="L11832" s="136"/>
      <c r="M11832" s="136"/>
      <c r="N11832" s="136"/>
      <c r="O11832" s="136"/>
      <c r="P11832" s="136"/>
      <c r="Q11832" s="136"/>
      <c r="R11832" s="136"/>
      <c r="S11832" s="136"/>
      <c r="T11832" s="136"/>
      <c r="U11832" s="136"/>
      <c r="V11832" s="136"/>
      <c r="W11832" s="136"/>
      <c r="X11832" s="136"/>
      <c r="Y11832" s="136"/>
      <c r="Z11832" s="136"/>
      <c r="AA11832" s="136"/>
      <c r="AB11832" s="136"/>
      <c r="AC11832" s="136"/>
      <c r="AD11832" s="136"/>
      <c r="AE11832" s="136"/>
      <c r="AF11832" s="136"/>
      <c r="AG11832" s="136"/>
      <c r="AH11832" s="136"/>
      <c r="AI11832" s="136"/>
    </row>
    <row r="11835" spans="5:35" x14ac:dyDescent="0.35">
      <c r="E11835" s="136"/>
      <c r="F11835" s="136"/>
      <c r="G11835" s="136"/>
      <c r="H11835" s="136"/>
      <c r="I11835" s="136"/>
      <c r="J11835" s="136"/>
      <c r="K11835" s="136"/>
      <c r="L11835" s="136"/>
      <c r="M11835" s="136"/>
      <c r="N11835" s="136"/>
      <c r="O11835" s="136"/>
      <c r="P11835" s="136"/>
      <c r="Q11835" s="136"/>
      <c r="R11835" s="136"/>
      <c r="S11835" s="136"/>
      <c r="T11835" s="136"/>
      <c r="U11835" s="136"/>
      <c r="V11835" s="136"/>
      <c r="W11835" s="136"/>
      <c r="X11835" s="136"/>
      <c r="Y11835" s="136"/>
      <c r="Z11835" s="136"/>
      <c r="AA11835" s="136"/>
      <c r="AB11835" s="136"/>
      <c r="AC11835" s="136"/>
      <c r="AD11835" s="136"/>
      <c r="AE11835" s="136"/>
      <c r="AF11835" s="136"/>
      <c r="AG11835" s="136"/>
      <c r="AH11835" s="136"/>
      <c r="AI11835" s="136"/>
    </row>
    <row r="11840" spans="5:35" x14ac:dyDescent="0.35">
      <c r="E11840" s="136"/>
      <c r="F11840" s="136"/>
      <c r="G11840" s="136"/>
      <c r="H11840" s="136"/>
      <c r="I11840" s="136"/>
      <c r="J11840" s="136"/>
      <c r="K11840" s="136"/>
      <c r="L11840" s="136"/>
      <c r="M11840" s="136"/>
      <c r="N11840" s="136"/>
      <c r="O11840" s="136"/>
      <c r="P11840" s="136"/>
      <c r="Q11840" s="136"/>
      <c r="R11840" s="136"/>
      <c r="S11840" s="136"/>
      <c r="T11840" s="136"/>
      <c r="U11840" s="136"/>
      <c r="V11840" s="136"/>
      <c r="W11840" s="136"/>
      <c r="X11840" s="136"/>
      <c r="Y11840" s="136"/>
      <c r="Z11840" s="136"/>
      <c r="AA11840" s="136"/>
      <c r="AB11840" s="136"/>
      <c r="AC11840" s="136"/>
      <c r="AD11840" s="136"/>
      <c r="AE11840" s="136"/>
      <c r="AF11840" s="136"/>
      <c r="AG11840" s="136"/>
      <c r="AH11840" s="136"/>
      <c r="AI11840" s="136"/>
    </row>
    <row r="11843" spans="5:35" x14ac:dyDescent="0.35">
      <c r="E11843" s="136"/>
      <c r="F11843" s="136"/>
      <c r="G11843" s="136"/>
      <c r="H11843" s="136"/>
      <c r="I11843" s="136"/>
      <c r="J11843" s="136"/>
      <c r="K11843" s="136"/>
      <c r="L11843" s="136"/>
      <c r="M11843" s="136"/>
      <c r="N11843" s="136"/>
      <c r="O11843" s="136"/>
      <c r="P11843" s="136"/>
      <c r="Q11843" s="136"/>
      <c r="R11843" s="136"/>
      <c r="S11843" s="136"/>
      <c r="T11843" s="136"/>
      <c r="U11843" s="136"/>
      <c r="V11843" s="136"/>
      <c r="W11843" s="136"/>
      <c r="X11843" s="136"/>
      <c r="Y11843" s="136"/>
      <c r="Z11843" s="136"/>
      <c r="AA11843" s="136"/>
      <c r="AB11843" s="136"/>
      <c r="AC11843" s="136"/>
      <c r="AD11843" s="136"/>
      <c r="AE11843" s="136"/>
      <c r="AF11843" s="136"/>
      <c r="AG11843" s="136"/>
      <c r="AH11843" s="136"/>
      <c r="AI11843" s="136"/>
    </row>
    <row r="11856" spans="5:35" x14ac:dyDescent="0.35">
      <c r="E11856" s="136"/>
      <c r="F11856" s="136"/>
      <c r="G11856" s="136"/>
      <c r="H11856" s="136"/>
      <c r="I11856" s="136"/>
      <c r="J11856" s="136"/>
      <c r="K11856" s="136"/>
      <c r="L11856" s="136"/>
      <c r="M11856" s="136"/>
      <c r="N11856" s="136"/>
      <c r="O11856" s="136"/>
      <c r="P11856" s="136"/>
      <c r="Q11856" s="136"/>
      <c r="R11856" s="136"/>
      <c r="S11856" s="136"/>
      <c r="T11856" s="136"/>
      <c r="U11856" s="136"/>
      <c r="V11856" s="136"/>
      <c r="W11856" s="136"/>
      <c r="X11856" s="136"/>
      <c r="Y11856" s="136"/>
      <c r="Z11856" s="136"/>
      <c r="AA11856" s="136"/>
      <c r="AB11856" s="136"/>
      <c r="AC11856" s="136"/>
      <c r="AD11856" s="136"/>
      <c r="AE11856" s="136"/>
      <c r="AF11856" s="136"/>
      <c r="AG11856" s="136"/>
      <c r="AH11856" s="136"/>
      <c r="AI11856" s="136"/>
    </row>
    <row r="11922" spans="5:35" x14ac:dyDescent="0.35">
      <c r="E11922" s="136"/>
      <c r="F11922" s="136"/>
      <c r="G11922" s="136"/>
      <c r="H11922" s="136"/>
      <c r="I11922" s="136"/>
      <c r="J11922" s="136"/>
      <c r="K11922" s="136"/>
      <c r="L11922" s="136"/>
      <c r="M11922" s="136"/>
      <c r="N11922" s="136"/>
      <c r="O11922" s="136"/>
      <c r="P11922" s="136"/>
      <c r="Q11922" s="136"/>
      <c r="R11922" s="136"/>
      <c r="S11922" s="136"/>
      <c r="T11922" s="136"/>
      <c r="U11922" s="136"/>
      <c r="V11922" s="136"/>
      <c r="W11922" s="136"/>
      <c r="X11922" s="136"/>
      <c r="Y11922" s="136"/>
      <c r="Z11922" s="136"/>
      <c r="AA11922" s="136"/>
      <c r="AB11922" s="136"/>
      <c r="AC11922" s="136"/>
      <c r="AD11922" s="136"/>
      <c r="AE11922" s="136"/>
      <c r="AF11922" s="136"/>
      <c r="AG11922" s="136"/>
      <c r="AH11922" s="136"/>
      <c r="AI11922" s="136"/>
    </row>
    <row r="11923" spans="5:35" x14ac:dyDescent="0.35">
      <c r="E11923" s="136"/>
      <c r="F11923" s="136"/>
      <c r="G11923" s="136"/>
      <c r="H11923" s="136"/>
      <c r="I11923" s="136"/>
      <c r="J11923" s="136"/>
      <c r="K11923" s="136"/>
      <c r="L11923" s="136"/>
      <c r="M11923" s="136"/>
      <c r="N11923" s="136"/>
      <c r="O11923" s="136"/>
      <c r="P11923" s="136"/>
      <c r="Q11923" s="136"/>
      <c r="R11923" s="136"/>
      <c r="S11923" s="136"/>
      <c r="T11923" s="136"/>
      <c r="U11923" s="136"/>
      <c r="V11923" s="136"/>
      <c r="W11923" s="136"/>
      <c r="X11923" s="136"/>
      <c r="Y11923" s="136"/>
      <c r="Z11923" s="136"/>
      <c r="AA11923" s="136"/>
      <c r="AB11923" s="136"/>
      <c r="AC11923" s="136"/>
      <c r="AD11923" s="136"/>
      <c r="AE11923" s="136"/>
      <c r="AF11923" s="136"/>
      <c r="AG11923" s="136"/>
      <c r="AH11923" s="136"/>
      <c r="AI11923" s="136"/>
    </row>
    <row r="11924" spans="5:35" x14ac:dyDescent="0.35">
      <c r="E11924" s="136"/>
      <c r="F11924" s="136"/>
      <c r="G11924" s="136"/>
      <c r="H11924" s="136"/>
      <c r="I11924" s="136"/>
      <c r="J11924" s="136"/>
      <c r="K11924" s="136"/>
      <c r="L11924" s="136"/>
      <c r="M11924" s="136"/>
      <c r="N11924" s="136"/>
      <c r="O11924" s="136"/>
      <c r="P11924" s="136"/>
      <c r="Q11924" s="136"/>
      <c r="R11924" s="136"/>
      <c r="S11924" s="136"/>
      <c r="T11924" s="136"/>
      <c r="U11924" s="136"/>
      <c r="V11924" s="136"/>
      <c r="W11924" s="136"/>
      <c r="X11924" s="136"/>
      <c r="Y11924" s="136"/>
      <c r="Z11924" s="136"/>
      <c r="AA11924" s="136"/>
      <c r="AB11924" s="136"/>
      <c r="AC11924" s="136"/>
      <c r="AD11924" s="136"/>
      <c r="AE11924" s="136"/>
      <c r="AF11924" s="136"/>
      <c r="AG11924" s="136"/>
      <c r="AH11924" s="136"/>
      <c r="AI11924" s="136"/>
    </row>
    <row r="11925" spans="5:35" x14ac:dyDescent="0.35">
      <c r="E11925" s="136"/>
      <c r="F11925" s="136"/>
      <c r="G11925" s="136"/>
      <c r="H11925" s="136"/>
      <c r="I11925" s="136"/>
      <c r="J11925" s="136"/>
      <c r="K11925" s="136"/>
      <c r="L11925" s="136"/>
      <c r="M11925" s="136"/>
      <c r="N11925" s="136"/>
      <c r="O11925" s="136"/>
      <c r="P11925" s="136"/>
      <c r="Q11925" s="136"/>
      <c r="R11925" s="136"/>
      <c r="S11925" s="136"/>
      <c r="T11925" s="136"/>
      <c r="U11925" s="136"/>
      <c r="V11925" s="136"/>
      <c r="W11925" s="136"/>
      <c r="X11925" s="136"/>
      <c r="Y11925" s="136"/>
      <c r="Z11925" s="136"/>
      <c r="AA11925" s="136"/>
      <c r="AB11925" s="136"/>
      <c r="AC11925" s="136"/>
      <c r="AD11925" s="136"/>
      <c r="AE11925" s="136"/>
      <c r="AF11925" s="136"/>
      <c r="AG11925" s="136"/>
      <c r="AH11925" s="136"/>
      <c r="AI11925" s="136"/>
    </row>
    <row r="11926" spans="5:35" x14ac:dyDescent="0.35">
      <c r="E11926" s="136"/>
      <c r="F11926" s="136"/>
      <c r="G11926" s="136"/>
      <c r="H11926" s="136"/>
      <c r="I11926" s="136"/>
      <c r="J11926" s="136"/>
      <c r="K11926" s="136"/>
      <c r="L11926" s="136"/>
      <c r="M11926" s="136"/>
      <c r="N11926" s="136"/>
      <c r="O11926" s="136"/>
      <c r="P11926" s="136"/>
      <c r="Q11926" s="136"/>
      <c r="R11926" s="136"/>
      <c r="S11926" s="136"/>
      <c r="T11926" s="136"/>
      <c r="U11926" s="136"/>
      <c r="V11926" s="136"/>
      <c r="W11926" s="136"/>
      <c r="X11926" s="136"/>
      <c r="Y11926" s="136"/>
      <c r="Z11926" s="136"/>
      <c r="AA11926" s="136"/>
      <c r="AB11926" s="136"/>
      <c r="AC11926" s="136"/>
      <c r="AD11926" s="136"/>
      <c r="AE11926" s="136"/>
      <c r="AF11926" s="136"/>
      <c r="AG11926" s="136"/>
      <c r="AH11926" s="136"/>
      <c r="AI11926" s="136"/>
    </row>
    <row r="11927" spans="5:35" x14ac:dyDescent="0.35">
      <c r="E11927" s="136"/>
      <c r="F11927" s="136"/>
      <c r="G11927" s="136"/>
      <c r="H11927" s="136"/>
      <c r="I11927" s="136"/>
      <c r="J11927" s="136"/>
      <c r="K11927" s="136"/>
      <c r="L11927" s="136"/>
      <c r="M11927" s="136"/>
      <c r="N11927" s="136"/>
      <c r="O11927" s="136"/>
      <c r="P11927" s="136"/>
      <c r="Q11927" s="136"/>
      <c r="R11927" s="136"/>
      <c r="S11927" s="136"/>
      <c r="T11927" s="136"/>
      <c r="U11927" s="136"/>
      <c r="V11927" s="136"/>
      <c r="W11927" s="136"/>
      <c r="X11927" s="136"/>
      <c r="Y11927" s="136"/>
      <c r="Z11927" s="136"/>
      <c r="AA11927" s="136"/>
      <c r="AB11927" s="136"/>
      <c r="AC11927" s="136"/>
      <c r="AD11927" s="136"/>
      <c r="AE11927" s="136"/>
      <c r="AF11927" s="136"/>
      <c r="AG11927" s="136"/>
      <c r="AH11927" s="136"/>
      <c r="AI11927" s="136"/>
    </row>
    <row r="11928" spans="5:35" x14ac:dyDescent="0.35">
      <c r="E11928" s="136"/>
      <c r="F11928" s="136"/>
      <c r="G11928" s="136"/>
      <c r="H11928" s="136"/>
      <c r="I11928" s="136"/>
      <c r="J11928" s="136"/>
      <c r="K11928" s="136"/>
      <c r="L11928" s="136"/>
      <c r="M11928" s="136"/>
      <c r="N11928" s="136"/>
      <c r="O11928" s="136"/>
      <c r="P11928" s="136"/>
      <c r="Q11928" s="136"/>
      <c r="R11928" s="136"/>
      <c r="S11928" s="136"/>
      <c r="T11928" s="136"/>
      <c r="U11928" s="136"/>
      <c r="V11928" s="136"/>
      <c r="W11928" s="136"/>
      <c r="X11928" s="136"/>
      <c r="Y11928" s="136"/>
      <c r="Z11928" s="136"/>
      <c r="AA11928" s="136"/>
      <c r="AB11928" s="136"/>
      <c r="AC11928" s="136"/>
      <c r="AD11928" s="136"/>
      <c r="AE11928" s="136"/>
      <c r="AF11928" s="136"/>
      <c r="AG11928" s="136"/>
      <c r="AH11928" s="136"/>
      <c r="AI11928" s="136"/>
    </row>
    <row r="11929" spans="5:35" x14ac:dyDescent="0.35">
      <c r="E11929" s="136"/>
      <c r="F11929" s="136"/>
      <c r="G11929" s="136"/>
      <c r="H11929" s="136"/>
      <c r="I11929" s="136"/>
      <c r="J11929" s="136"/>
      <c r="K11929" s="136"/>
      <c r="L11929" s="136"/>
      <c r="M11929" s="136"/>
      <c r="N11929" s="136"/>
      <c r="O11929" s="136"/>
      <c r="P11929" s="136"/>
      <c r="Q11929" s="136"/>
      <c r="R11929" s="136"/>
      <c r="S11929" s="136"/>
      <c r="T11929" s="136"/>
      <c r="U11929" s="136"/>
      <c r="V11929" s="136"/>
      <c r="W11929" s="136"/>
      <c r="X11929" s="136"/>
      <c r="Y11929" s="136"/>
      <c r="Z11929" s="136"/>
      <c r="AA11929" s="136"/>
      <c r="AB11929" s="136"/>
      <c r="AC11929" s="136"/>
      <c r="AD11929" s="136"/>
      <c r="AE11929" s="136"/>
      <c r="AF11929" s="136"/>
      <c r="AG11929" s="136"/>
      <c r="AH11929" s="136"/>
      <c r="AI11929" s="136"/>
    </row>
    <row r="11930" spans="5:35" x14ac:dyDescent="0.35">
      <c r="E11930" s="136"/>
      <c r="F11930" s="136"/>
      <c r="G11930" s="136"/>
      <c r="H11930" s="136"/>
      <c r="I11930" s="136"/>
      <c r="J11930" s="136"/>
      <c r="K11930" s="136"/>
      <c r="L11930" s="136"/>
      <c r="M11930" s="136"/>
      <c r="N11930" s="136"/>
      <c r="O11930" s="136"/>
      <c r="P11930" s="136"/>
      <c r="Q11930" s="136"/>
      <c r="R11930" s="136"/>
      <c r="S11930" s="136"/>
      <c r="T11930" s="136"/>
      <c r="U11930" s="136"/>
      <c r="V11930" s="136"/>
      <c r="W11930" s="136"/>
      <c r="X11930" s="136"/>
      <c r="Y11930" s="136"/>
      <c r="Z11930" s="136"/>
      <c r="AA11930" s="136"/>
      <c r="AB11930" s="136"/>
      <c r="AC11930" s="136"/>
      <c r="AD11930" s="136"/>
      <c r="AE11930" s="136"/>
      <c r="AF11930" s="136"/>
      <c r="AG11930" s="136"/>
      <c r="AH11930" s="136"/>
      <c r="AI11930" s="136"/>
    </row>
    <row r="11931" spans="5:35" x14ac:dyDescent="0.35">
      <c r="E11931" s="136"/>
      <c r="F11931" s="136"/>
      <c r="G11931" s="136"/>
      <c r="H11931" s="136"/>
      <c r="I11931" s="136"/>
      <c r="J11931" s="136"/>
      <c r="K11931" s="136"/>
      <c r="L11931" s="136"/>
      <c r="M11931" s="136"/>
      <c r="N11931" s="136"/>
      <c r="O11931" s="136"/>
      <c r="P11931" s="136"/>
      <c r="Q11931" s="136"/>
      <c r="R11931" s="136"/>
      <c r="S11931" s="136"/>
      <c r="T11931" s="136"/>
      <c r="U11931" s="136"/>
      <c r="V11931" s="136"/>
      <c r="W11931" s="136"/>
      <c r="X11931" s="136"/>
      <c r="Y11931" s="136"/>
      <c r="Z11931" s="136"/>
      <c r="AA11931" s="136"/>
      <c r="AB11931" s="136"/>
      <c r="AC11931" s="136"/>
      <c r="AD11931" s="136"/>
      <c r="AE11931" s="136"/>
      <c r="AF11931" s="136"/>
      <c r="AG11931" s="136"/>
      <c r="AH11931" s="136"/>
      <c r="AI11931" s="136"/>
    </row>
    <row r="11932" spans="5:35" x14ac:dyDescent="0.35">
      <c r="E11932" s="136"/>
      <c r="F11932" s="136"/>
      <c r="G11932" s="136"/>
      <c r="H11932" s="136"/>
      <c r="I11932" s="136"/>
      <c r="J11932" s="136"/>
      <c r="K11932" s="136"/>
      <c r="L11932" s="136"/>
      <c r="M11932" s="136"/>
      <c r="N11932" s="136"/>
      <c r="O11932" s="136"/>
      <c r="P11932" s="136"/>
      <c r="Q11932" s="136"/>
      <c r="R11932" s="136"/>
      <c r="S11932" s="136"/>
      <c r="T11932" s="136"/>
      <c r="U11932" s="136"/>
      <c r="V11932" s="136"/>
      <c r="W11932" s="136"/>
      <c r="X11932" s="136"/>
      <c r="Y11932" s="136"/>
      <c r="Z11932" s="136"/>
      <c r="AA11932" s="136"/>
      <c r="AB11932" s="136"/>
      <c r="AC11932" s="136"/>
      <c r="AD11932" s="136"/>
      <c r="AE11932" s="136"/>
      <c r="AF11932" s="136"/>
      <c r="AG11932" s="136"/>
      <c r="AH11932" s="136"/>
      <c r="AI11932" s="136"/>
    </row>
    <row r="11935" spans="5:35" x14ac:dyDescent="0.35">
      <c r="E11935" s="136"/>
      <c r="F11935" s="136"/>
      <c r="G11935" s="136"/>
      <c r="H11935" s="136"/>
      <c r="I11935" s="136"/>
      <c r="J11935" s="136"/>
      <c r="K11935" s="136"/>
      <c r="L11935" s="136"/>
      <c r="M11935" s="136"/>
      <c r="N11935" s="136"/>
      <c r="O11935" s="136"/>
      <c r="P11935" s="136"/>
      <c r="Q11935" s="136"/>
      <c r="R11935" s="136"/>
      <c r="S11935" s="136"/>
      <c r="T11935" s="136"/>
      <c r="U11935" s="136"/>
      <c r="V11935" s="136"/>
      <c r="W11935" s="136"/>
      <c r="X11935" s="136"/>
      <c r="Y11935" s="136"/>
      <c r="Z11935" s="136"/>
      <c r="AA11935" s="136"/>
      <c r="AB11935" s="136"/>
      <c r="AC11935" s="136"/>
      <c r="AD11935" s="136"/>
      <c r="AE11935" s="136"/>
      <c r="AF11935" s="136"/>
      <c r="AG11935" s="136"/>
      <c r="AH11935" s="136"/>
      <c r="AI11935" s="136"/>
    </row>
    <row r="11944" spans="5:35" x14ac:dyDescent="0.35">
      <c r="E11944" s="136"/>
      <c r="F11944" s="136"/>
      <c r="G11944" s="136"/>
      <c r="H11944" s="136"/>
      <c r="I11944" s="136"/>
      <c r="J11944" s="136"/>
      <c r="K11944" s="136"/>
      <c r="L11944" s="136"/>
      <c r="M11944" s="136"/>
      <c r="N11944" s="136"/>
      <c r="O11944" s="136"/>
      <c r="P11944" s="136"/>
      <c r="Q11944" s="136"/>
      <c r="R11944" s="136"/>
      <c r="S11944" s="136"/>
      <c r="T11944" s="136"/>
      <c r="U11944" s="136"/>
      <c r="V11944" s="136"/>
      <c r="W11944" s="136"/>
      <c r="X11944" s="136"/>
      <c r="Y11944" s="136"/>
      <c r="Z11944" s="136"/>
      <c r="AA11944" s="136"/>
      <c r="AB11944" s="136"/>
      <c r="AC11944" s="136"/>
      <c r="AD11944" s="136"/>
      <c r="AE11944" s="136"/>
      <c r="AF11944" s="136"/>
      <c r="AG11944" s="136"/>
      <c r="AH11944" s="136"/>
      <c r="AI11944" s="136"/>
    </row>
    <row r="11945" spans="5:35" x14ac:dyDescent="0.35">
      <c r="E11945" s="136"/>
      <c r="F11945" s="136"/>
      <c r="G11945" s="136"/>
      <c r="H11945" s="136"/>
      <c r="I11945" s="136"/>
      <c r="J11945" s="136"/>
      <c r="K11945" s="136"/>
      <c r="L11945" s="136"/>
      <c r="M11945" s="136"/>
      <c r="N11945" s="136"/>
      <c r="O11945" s="136"/>
      <c r="P11945" s="136"/>
      <c r="Q11945" s="136"/>
      <c r="R11945" s="136"/>
      <c r="S11945" s="136"/>
      <c r="T11945" s="136"/>
      <c r="U11945" s="136"/>
      <c r="V11945" s="136"/>
      <c r="W11945" s="136"/>
      <c r="X11945" s="136"/>
      <c r="Y11945" s="136"/>
      <c r="Z11945" s="136"/>
      <c r="AA11945" s="136"/>
      <c r="AB11945" s="136"/>
      <c r="AC11945" s="136"/>
      <c r="AD11945" s="136"/>
      <c r="AE11945" s="136"/>
      <c r="AF11945" s="136"/>
      <c r="AG11945" s="136"/>
      <c r="AH11945" s="136"/>
      <c r="AI11945" s="136"/>
    </row>
    <row r="12032" spans="18:18" x14ac:dyDescent="0.35">
      <c r="R12032" s="136"/>
    </row>
    <row r="12048" spans="18:19" x14ac:dyDescent="0.35">
      <c r="R12048" s="136"/>
      <c r="S12048" s="136"/>
    </row>
    <row r="12079" spans="5:35" x14ac:dyDescent="0.35">
      <c r="E12079" s="136"/>
      <c r="F12079" s="136"/>
      <c r="G12079" s="136"/>
      <c r="H12079" s="136"/>
      <c r="I12079" s="136"/>
      <c r="J12079" s="136"/>
      <c r="K12079" s="136"/>
      <c r="L12079" s="136"/>
      <c r="M12079" s="136"/>
      <c r="N12079" s="136"/>
      <c r="O12079" s="136"/>
      <c r="P12079" s="136"/>
      <c r="Q12079" s="136"/>
      <c r="R12079" s="136"/>
      <c r="S12079" s="136"/>
      <c r="T12079" s="136"/>
      <c r="U12079" s="136"/>
      <c r="V12079" s="136"/>
      <c r="W12079" s="136"/>
      <c r="X12079" s="136"/>
      <c r="Y12079" s="136"/>
      <c r="Z12079" s="136"/>
      <c r="AA12079" s="136"/>
      <c r="AB12079" s="136"/>
      <c r="AC12079" s="136"/>
      <c r="AD12079" s="136"/>
      <c r="AE12079" s="136"/>
      <c r="AF12079" s="136"/>
      <c r="AG12079" s="136"/>
      <c r="AH12079" s="136"/>
      <c r="AI12079" s="136"/>
    </row>
    <row r="12081" spans="5:35" x14ac:dyDescent="0.35">
      <c r="E12081" s="136"/>
      <c r="F12081" s="136"/>
      <c r="G12081" s="136"/>
      <c r="H12081" s="136"/>
      <c r="I12081" s="136"/>
      <c r="J12081" s="136"/>
      <c r="K12081" s="136"/>
      <c r="L12081" s="136"/>
      <c r="M12081" s="136"/>
      <c r="N12081" s="136"/>
      <c r="O12081" s="136"/>
      <c r="P12081" s="136"/>
      <c r="Q12081" s="136"/>
      <c r="R12081" s="136"/>
      <c r="S12081" s="136"/>
      <c r="T12081" s="136"/>
      <c r="U12081" s="136"/>
      <c r="V12081" s="136"/>
      <c r="W12081" s="136"/>
      <c r="X12081" s="136"/>
      <c r="Y12081" s="136"/>
      <c r="Z12081" s="136"/>
      <c r="AA12081" s="136"/>
      <c r="AB12081" s="136"/>
      <c r="AC12081" s="136"/>
      <c r="AD12081" s="136"/>
      <c r="AE12081" s="136"/>
      <c r="AF12081" s="136"/>
      <c r="AG12081" s="136"/>
      <c r="AH12081" s="136"/>
      <c r="AI12081" s="136"/>
    </row>
    <row r="12082" spans="5:35" x14ac:dyDescent="0.35">
      <c r="E12082" s="136"/>
      <c r="F12082" s="136"/>
      <c r="G12082" s="136"/>
      <c r="H12082" s="136"/>
      <c r="I12082" s="136"/>
      <c r="J12082" s="136"/>
      <c r="K12082" s="136"/>
      <c r="L12082" s="136"/>
      <c r="M12082" s="136"/>
      <c r="N12082" s="136"/>
      <c r="O12082" s="136"/>
      <c r="P12082" s="136"/>
      <c r="Q12082" s="136"/>
      <c r="R12082" s="136"/>
      <c r="S12082" s="136"/>
      <c r="T12082" s="136"/>
      <c r="U12082" s="136"/>
      <c r="V12082" s="136"/>
      <c r="W12082" s="136"/>
      <c r="X12082" s="136"/>
      <c r="Y12082" s="136"/>
      <c r="Z12082" s="136"/>
      <c r="AA12082" s="136"/>
      <c r="AB12082" s="136"/>
      <c r="AC12082" s="136"/>
      <c r="AD12082" s="136"/>
      <c r="AE12082" s="136"/>
      <c r="AF12082" s="136"/>
      <c r="AG12082" s="136"/>
      <c r="AH12082" s="136"/>
      <c r="AI12082" s="136"/>
    </row>
    <row r="12083" spans="5:35" x14ac:dyDescent="0.35">
      <c r="E12083" s="136"/>
      <c r="F12083" s="136"/>
      <c r="G12083" s="136"/>
      <c r="H12083" s="136"/>
      <c r="I12083" s="136"/>
      <c r="J12083" s="136"/>
      <c r="K12083" s="136"/>
      <c r="L12083" s="136"/>
      <c r="M12083" s="136"/>
      <c r="N12083" s="136"/>
      <c r="O12083" s="136"/>
      <c r="P12083" s="136"/>
      <c r="Q12083" s="136"/>
      <c r="R12083" s="136"/>
      <c r="S12083" s="136"/>
      <c r="T12083" s="136"/>
      <c r="U12083" s="136"/>
      <c r="V12083" s="136"/>
      <c r="W12083" s="136"/>
      <c r="X12083" s="136"/>
      <c r="Y12083" s="136"/>
      <c r="Z12083" s="136"/>
      <c r="AA12083" s="136"/>
      <c r="AB12083" s="136"/>
      <c r="AC12083" s="136"/>
      <c r="AD12083" s="136"/>
      <c r="AE12083" s="136"/>
      <c r="AF12083" s="136"/>
      <c r="AG12083" s="136"/>
      <c r="AH12083" s="136"/>
      <c r="AI12083" s="136"/>
    </row>
    <row r="12087" spans="5:35" x14ac:dyDescent="0.35">
      <c r="E12087" s="136"/>
      <c r="F12087" s="136"/>
      <c r="G12087" s="136"/>
      <c r="H12087" s="136"/>
      <c r="I12087" s="136"/>
      <c r="J12087" s="136"/>
      <c r="K12087" s="136"/>
      <c r="L12087" s="136"/>
      <c r="M12087" s="136"/>
      <c r="N12087" s="136"/>
      <c r="O12087" s="136"/>
      <c r="P12087" s="136"/>
      <c r="Q12087" s="136"/>
      <c r="R12087" s="136"/>
      <c r="S12087" s="136"/>
      <c r="T12087" s="136"/>
      <c r="U12087" s="136"/>
      <c r="V12087" s="136"/>
      <c r="W12087" s="136"/>
      <c r="X12087" s="136"/>
      <c r="Y12087" s="136"/>
      <c r="Z12087" s="136"/>
      <c r="AA12087" s="136"/>
      <c r="AB12087" s="136"/>
      <c r="AC12087" s="136"/>
      <c r="AD12087" s="136"/>
      <c r="AE12087" s="136"/>
      <c r="AF12087" s="136"/>
      <c r="AG12087" s="136"/>
      <c r="AH12087" s="136"/>
      <c r="AI12087" s="136"/>
    </row>
    <row r="12089" spans="5:35" x14ac:dyDescent="0.35">
      <c r="E12089" s="136"/>
      <c r="F12089" s="136"/>
      <c r="G12089" s="136"/>
      <c r="H12089" s="136"/>
      <c r="I12089" s="136"/>
      <c r="J12089" s="136"/>
      <c r="K12089" s="136"/>
      <c r="L12089" s="136"/>
      <c r="M12089" s="136"/>
      <c r="N12089" s="136"/>
      <c r="O12089" s="136"/>
      <c r="P12089" s="136"/>
      <c r="Q12089" s="136"/>
      <c r="R12089" s="136"/>
      <c r="S12089" s="136"/>
      <c r="T12089" s="136"/>
      <c r="U12089" s="136"/>
      <c r="V12089" s="136"/>
      <c r="W12089" s="136"/>
      <c r="X12089" s="136"/>
      <c r="Y12089" s="136"/>
      <c r="Z12089" s="136"/>
      <c r="AA12089" s="136"/>
      <c r="AB12089" s="136"/>
      <c r="AC12089" s="136"/>
      <c r="AD12089" s="136"/>
      <c r="AE12089" s="136"/>
      <c r="AF12089" s="136"/>
      <c r="AG12089" s="136"/>
      <c r="AH12089" s="136"/>
      <c r="AI12089" s="136"/>
    </row>
    <row r="12090" spans="5:35" x14ac:dyDescent="0.35">
      <c r="E12090" s="136"/>
      <c r="F12090" s="136"/>
      <c r="G12090" s="136"/>
      <c r="H12090" s="136"/>
      <c r="I12090" s="136"/>
      <c r="J12090" s="136"/>
      <c r="K12090" s="136"/>
      <c r="L12090" s="136"/>
      <c r="M12090" s="136"/>
      <c r="N12090" s="136"/>
      <c r="O12090" s="136"/>
      <c r="P12090" s="136"/>
      <c r="Q12090" s="136"/>
      <c r="R12090" s="136"/>
      <c r="S12090" s="136"/>
      <c r="T12090" s="136"/>
      <c r="U12090" s="136"/>
      <c r="V12090" s="136"/>
      <c r="W12090" s="136"/>
      <c r="X12090" s="136"/>
      <c r="Y12090" s="136"/>
      <c r="Z12090" s="136"/>
      <c r="AA12090" s="136"/>
      <c r="AB12090" s="136"/>
      <c r="AC12090" s="136"/>
      <c r="AD12090" s="136"/>
      <c r="AE12090" s="136"/>
      <c r="AF12090" s="136"/>
      <c r="AG12090" s="136"/>
      <c r="AH12090" s="136"/>
      <c r="AI12090" s="136"/>
    </row>
    <row r="12091" spans="5:35" x14ac:dyDescent="0.35">
      <c r="E12091" s="136"/>
      <c r="F12091" s="136"/>
      <c r="G12091" s="136"/>
      <c r="H12091" s="136"/>
      <c r="I12091" s="136"/>
      <c r="J12091" s="136"/>
      <c r="K12091" s="136"/>
      <c r="L12091" s="136"/>
      <c r="M12091" s="136"/>
      <c r="N12091" s="136"/>
      <c r="O12091" s="136"/>
      <c r="P12091" s="136"/>
      <c r="Q12091" s="136"/>
      <c r="R12091" s="136"/>
      <c r="S12091" s="136"/>
      <c r="T12091" s="136"/>
      <c r="U12091" s="136"/>
      <c r="V12091" s="136"/>
      <c r="W12091" s="136"/>
      <c r="X12091" s="136"/>
      <c r="Y12091" s="136"/>
      <c r="Z12091" s="136"/>
      <c r="AA12091" s="136"/>
      <c r="AB12091" s="136"/>
      <c r="AC12091" s="136"/>
      <c r="AD12091" s="136"/>
      <c r="AE12091" s="136"/>
      <c r="AF12091" s="136"/>
      <c r="AG12091" s="136"/>
      <c r="AH12091" s="136"/>
      <c r="AI12091" s="136"/>
    </row>
    <row r="12092" spans="5:35" x14ac:dyDescent="0.35">
      <c r="E12092" s="136"/>
      <c r="F12092" s="136"/>
      <c r="G12092" s="136"/>
      <c r="H12092" s="136"/>
      <c r="I12092" s="136"/>
      <c r="J12092" s="136"/>
      <c r="K12092" s="136"/>
      <c r="L12092" s="136"/>
      <c r="M12092" s="136"/>
      <c r="N12092" s="136"/>
      <c r="O12092" s="136"/>
      <c r="P12092" s="136"/>
      <c r="Q12092" s="136"/>
      <c r="R12092" s="136"/>
      <c r="S12092" s="136"/>
      <c r="T12092" s="136"/>
      <c r="U12092" s="136"/>
      <c r="V12092" s="136"/>
      <c r="W12092" s="136"/>
      <c r="X12092" s="136"/>
      <c r="Y12092" s="136"/>
      <c r="Z12092" s="136"/>
      <c r="AA12092" s="136"/>
      <c r="AB12092" s="136"/>
      <c r="AC12092" s="136"/>
      <c r="AD12092" s="136"/>
      <c r="AE12092" s="136"/>
      <c r="AF12092" s="136"/>
      <c r="AG12092" s="136"/>
      <c r="AH12092" s="136"/>
      <c r="AI12092" s="136"/>
    </row>
    <row r="12093" spans="5:35" x14ac:dyDescent="0.35">
      <c r="E12093" s="136"/>
      <c r="F12093" s="136"/>
      <c r="G12093" s="136"/>
      <c r="H12093" s="136"/>
      <c r="I12093" s="136"/>
      <c r="J12093" s="136"/>
      <c r="K12093" s="136"/>
      <c r="L12093" s="136"/>
      <c r="M12093" s="136"/>
      <c r="N12093" s="136"/>
      <c r="O12093" s="136"/>
      <c r="P12093" s="136"/>
      <c r="Q12093" s="136"/>
      <c r="R12093" s="136"/>
      <c r="S12093" s="136"/>
      <c r="T12093" s="136"/>
      <c r="U12093" s="136"/>
      <c r="V12093" s="136"/>
      <c r="W12093" s="136"/>
      <c r="X12093" s="136"/>
      <c r="Y12093" s="136"/>
      <c r="Z12093" s="136"/>
      <c r="AA12093" s="136"/>
      <c r="AB12093" s="136"/>
      <c r="AC12093" s="136"/>
      <c r="AD12093" s="136"/>
      <c r="AE12093" s="136"/>
      <c r="AF12093" s="136"/>
      <c r="AG12093" s="136"/>
      <c r="AH12093" s="136"/>
      <c r="AI12093" s="136"/>
    </row>
    <row r="12099" spans="5:35" x14ac:dyDescent="0.35">
      <c r="E12099" s="136"/>
      <c r="F12099" s="136"/>
      <c r="G12099" s="136"/>
      <c r="H12099" s="136"/>
      <c r="I12099" s="136"/>
      <c r="J12099" s="136"/>
      <c r="K12099" s="136"/>
      <c r="L12099" s="136"/>
      <c r="M12099" s="136"/>
      <c r="N12099" s="136"/>
      <c r="O12099" s="136"/>
      <c r="P12099" s="136"/>
      <c r="Q12099" s="136"/>
      <c r="R12099" s="136"/>
      <c r="S12099" s="136"/>
      <c r="T12099" s="136"/>
      <c r="U12099" s="136"/>
      <c r="V12099" s="136"/>
      <c r="W12099" s="136"/>
      <c r="X12099" s="136"/>
      <c r="Y12099" s="136"/>
      <c r="Z12099" s="136"/>
      <c r="AA12099" s="136"/>
      <c r="AB12099" s="136"/>
      <c r="AC12099" s="136"/>
      <c r="AD12099" s="136"/>
      <c r="AE12099" s="136"/>
      <c r="AF12099" s="136"/>
      <c r="AG12099" s="136"/>
      <c r="AH12099" s="136"/>
      <c r="AI12099" s="136"/>
    </row>
    <row r="12101" spans="5:35" x14ac:dyDescent="0.35">
      <c r="E12101" s="136"/>
      <c r="F12101" s="136"/>
      <c r="G12101" s="136"/>
      <c r="H12101" s="136"/>
      <c r="I12101" s="136"/>
      <c r="J12101" s="136"/>
      <c r="K12101" s="136"/>
      <c r="L12101" s="136"/>
      <c r="M12101" s="136"/>
      <c r="N12101" s="136"/>
      <c r="O12101" s="136"/>
      <c r="P12101" s="136"/>
      <c r="Q12101" s="136"/>
      <c r="R12101" s="136"/>
      <c r="S12101" s="136"/>
      <c r="T12101" s="136"/>
      <c r="U12101" s="136"/>
      <c r="V12101" s="136"/>
      <c r="W12101" s="136"/>
      <c r="X12101" s="136"/>
      <c r="Y12101" s="136"/>
      <c r="Z12101" s="136"/>
      <c r="AA12101" s="136"/>
      <c r="AB12101" s="136"/>
      <c r="AC12101" s="136"/>
      <c r="AD12101" s="136"/>
      <c r="AE12101" s="136"/>
      <c r="AF12101" s="136"/>
      <c r="AG12101" s="136"/>
      <c r="AH12101" s="136"/>
      <c r="AI12101" s="136"/>
    </row>
    <row r="12102" spans="5:35" x14ac:dyDescent="0.35">
      <c r="E12102" s="136"/>
      <c r="F12102" s="136"/>
      <c r="G12102" s="136"/>
      <c r="H12102" s="136"/>
      <c r="I12102" s="136"/>
      <c r="J12102" s="136"/>
      <c r="K12102" s="136"/>
      <c r="L12102" s="136"/>
      <c r="M12102" s="136"/>
      <c r="N12102" s="136"/>
      <c r="O12102" s="136"/>
      <c r="P12102" s="136"/>
      <c r="Q12102" s="136"/>
      <c r="R12102" s="136"/>
      <c r="S12102" s="136"/>
      <c r="T12102" s="136"/>
      <c r="U12102" s="136"/>
      <c r="V12102" s="136"/>
      <c r="W12102" s="136"/>
      <c r="X12102" s="136"/>
      <c r="Y12102" s="136"/>
      <c r="Z12102" s="136"/>
      <c r="AA12102" s="136"/>
      <c r="AB12102" s="136"/>
      <c r="AC12102" s="136"/>
      <c r="AD12102" s="136"/>
      <c r="AE12102" s="136"/>
      <c r="AF12102" s="136"/>
      <c r="AG12102" s="136"/>
      <c r="AH12102" s="136"/>
      <c r="AI12102" s="136"/>
    </row>
    <row r="12103" spans="5:35" x14ac:dyDescent="0.35">
      <c r="E12103" s="136"/>
      <c r="F12103" s="136"/>
      <c r="G12103" s="136"/>
      <c r="H12103" s="136"/>
      <c r="I12103" s="136"/>
      <c r="J12103" s="136"/>
      <c r="K12103" s="136"/>
      <c r="L12103" s="136"/>
      <c r="M12103" s="136"/>
      <c r="N12103" s="136"/>
      <c r="O12103" s="136"/>
      <c r="P12103" s="136"/>
      <c r="Q12103" s="136"/>
      <c r="R12103" s="136"/>
      <c r="S12103" s="136"/>
      <c r="T12103" s="136"/>
      <c r="U12103" s="136"/>
      <c r="V12103" s="136"/>
      <c r="W12103" s="136"/>
      <c r="X12103" s="136"/>
      <c r="Y12103" s="136"/>
      <c r="Z12103" s="136"/>
      <c r="AA12103" s="136"/>
      <c r="AB12103" s="136"/>
      <c r="AC12103" s="136"/>
      <c r="AD12103" s="136"/>
      <c r="AE12103" s="136"/>
      <c r="AF12103" s="136"/>
      <c r="AG12103" s="136"/>
      <c r="AH12103" s="136"/>
      <c r="AI12103" s="136"/>
    </row>
    <row r="12109" spans="5:35" x14ac:dyDescent="0.35">
      <c r="E12109" s="136"/>
      <c r="F12109" s="136"/>
      <c r="G12109" s="136"/>
      <c r="H12109" s="136"/>
      <c r="I12109" s="136"/>
      <c r="J12109" s="136"/>
      <c r="K12109" s="136"/>
      <c r="L12109" s="136"/>
      <c r="M12109" s="136"/>
      <c r="N12109" s="136"/>
      <c r="O12109" s="136"/>
      <c r="P12109" s="136"/>
      <c r="Q12109" s="136"/>
      <c r="R12109" s="136"/>
      <c r="S12109" s="136"/>
      <c r="T12109" s="136"/>
      <c r="U12109" s="136"/>
      <c r="V12109" s="136"/>
      <c r="W12109" s="136"/>
      <c r="X12109" s="136"/>
      <c r="Y12109" s="136"/>
      <c r="Z12109" s="136"/>
      <c r="AA12109" s="136"/>
      <c r="AB12109" s="136"/>
      <c r="AC12109" s="136"/>
      <c r="AD12109" s="136"/>
      <c r="AE12109" s="136"/>
      <c r="AF12109" s="136"/>
      <c r="AG12109" s="136"/>
      <c r="AH12109" s="136"/>
      <c r="AI12109" s="136"/>
    </row>
    <row r="12111" spans="5:35" x14ac:dyDescent="0.35">
      <c r="E12111" s="136"/>
      <c r="F12111" s="136"/>
      <c r="G12111" s="136"/>
      <c r="H12111" s="136"/>
      <c r="I12111" s="136"/>
      <c r="J12111" s="136"/>
      <c r="K12111" s="136"/>
      <c r="L12111" s="136"/>
      <c r="M12111" s="136"/>
      <c r="N12111" s="136"/>
      <c r="O12111" s="136"/>
      <c r="P12111" s="136"/>
      <c r="Q12111" s="136"/>
      <c r="R12111" s="136"/>
      <c r="S12111" s="136"/>
      <c r="T12111" s="136"/>
      <c r="U12111" s="136"/>
      <c r="V12111" s="136"/>
      <c r="W12111" s="136"/>
      <c r="X12111" s="136"/>
      <c r="Y12111" s="136"/>
      <c r="Z12111" s="136"/>
      <c r="AA12111" s="136"/>
      <c r="AB12111" s="136"/>
      <c r="AC12111" s="136"/>
      <c r="AD12111" s="136"/>
      <c r="AE12111" s="136"/>
      <c r="AF12111" s="136"/>
      <c r="AG12111" s="136"/>
      <c r="AH12111" s="136"/>
      <c r="AI12111" s="136"/>
    </row>
    <row r="12112" spans="5:35" x14ac:dyDescent="0.35">
      <c r="E12112" s="136"/>
      <c r="F12112" s="136"/>
      <c r="G12112" s="136"/>
      <c r="H12112" s="136"/>
      <c r="I12112" s="136"/>
      <c r="J12112" s="136"/>
      <c r="K12112" s="136"/>
      <c r="L12112" s="136"/>
      <c r="M12112" s="136"/>
      <c r="N12112" s="136"/>
      <c r="O12112" s="136"/>
      <c r="P12112" s="136"/>
      <c r="Q12112" s="136"/>
      <c r="R12112" s="136"/>
      <c r="S12112" s="136"/>
      <c r="T12112" s="136"/>
      <c r="U12112" s="136"/>
      <c r="V12112" s="136"/>
      <c r="W12112" s="136"/>
      <c r="X12112" s="136"/>
      <c r="Y12112" s="136"/>
      <c r="Z12112" s="136"/>
      <c r="AA12112" s="136"/>
      <c r="AB12112" s="136"/>
      <c r="AC12112" s="136"/>
      <c r="AD12112" s="136"/>
      <c r="AE12112" s="136"/>
      <c r="AF12112" s="136"/>
      <c r="AG12112" s="136"/>
      <c r="AH12112" s="136"/>
      <c r="AI12112" s="136"/>
    </row>
    <row r="12113" spans="5:35" x14ac:dyDescent="0.35">
      <c r="E12113" s="136"/>
      <c r="F12113" s="136"/>
      <c r="G12113" s="136"/>
      <c r="H12113" s="136"/>
      <c r="I12113" s="136"/>
      <c r="J12113" s="136"/>
      <c r="K12113" s="136"/>
      <c r="L12113" s="136"/>
      <c r="M12113" s="136"/>
      <c r="N12113" s="136"/>
      <c r="O12113" s="136"/>
      <c r="P12113" s="136"/>
      <c r="Q12113" s="136"/>
      <c r="R12113" s="136"/>
      <c r="S12113" s="136"/>
      <c r="T12113" s="136"/>
      <c r="U12113" s="136"/>
      <c r="V12113" s="136"/>
      <c r="W12113" s="136"/>
      <c r="X12113" s="136"/>
      <c r="Y12113" s="136"/>
      <c r="Z12113" s="136"/>
      <c r="AA12113" s="136"/>
      <c r="AB12113" s="136"/>
      <c r="AC12113" s="136"/>
      <c r="AD12113" s="136"/>
      <c r="AE12113" s="136"/>
      <c r="AF12113" s="136"/>
      <c r="AG12113" s="136"/>
      <c r="AH12113" s="136"/>
      <c r="AI12113" s="136"/>
    </row>
    <row r="12119" spans="5:35" x14ac:dyDescent="0.35">
      <c r="E12119" s="136"/>
      <c r="F12119" s="136"/>
      <c r="G12119" s="136"/>
      <c r="H12119" s="136"/>
      <c r="I12119" s="136"/>
      <c r="J12119" s="136"/>
      <c r="K12119" s="136"/>
      <c r="L12119" s="136"/>
      <c r="M12119" s="136"/>
      <c r="N12119" s="136"/>
      <c r="O12119" s="136"/>
      <c r="P12119" s="136"/>
      <c r="Q12119" s="136"/>
      <c r="R12119" s="136"/>
      <c r="S12119" s="136"/>
      <c r="T12119" s="136"/>
      <c r="U12119" s="136"/>
      <c r="V12119" s="136"/>
      <c r="W12119" s="136"/>
      <c r="X12119" s="136"/>
      <c r="Y12119" s="136"/>
      <c r="Z12119" s="136"/>
      <c r="AA12119" s="136"/>
      <c r="AB12119" s="136"/>
      <c r="AC12119" s="136"/>
      <c r="AD12119" s="136"/>
      <c r="AE12119" s="136"/>
      <c r="AF12119" s="136"/>
      <c r="AG12119" s="136"/>
      <c r="AH12119" s="136"/>
      <c r="AI12119" s="136"/>
    </row>
    <row r="12120" spans="5:35" x14ac:dyDescent="0.35">
      <c r="E12120" s="136"/>
      <c r="F12120" s="136"/>
      <c r="G12120" s="136"/>
      <c r="H12120" s="136"/>
      <c r="I12120" s="136"/>
      <c r="J12120" s="136"/>
      <c r="K12120" s="136"/>
      <c r="L12120" s="136"/>
      <c r="M12120" s="136"/>
      <c r="N12120" s="136"/>
      <c r="O12120" s="136"/>
      <c r="P12120" s="136"/>
      <c r="Q12120" s="136"/>
      <c r="R12120" s="136"/>
      <c r="S12120" s="136"/>
      <c r="T12120" s="136"/>
      <c r="U12120" s="136"/>
      <c r="V12120" s="136"/>
      <c r="W12120" s="136"/>
      <c r="X12120" s="136"/>
      <c r="Y12120" s="136"/>
      <c r="Z12120" s="136"/>
      <c r="AA12120" s="136"/>
      <c r="AB12120" s="136"/>
      <c r="AC12120" s="136"/>
      <c r="AD12120" s="136"/>
      <c r="AE12120" s="136"/>
      <c r="AF12120" s="136"/>
      <c r="AG12120" s="136"/>
      <c r="AH12120" s="136"/>
      <c r="AI12120" s="136"/>
    </row>
    <row r="12121" spans="5:35" x14ac:dyDescent="0.35">
      <c r="E12121" s="136"/>
      <c r="F12121" s="136"/>
      <c r="G12121" s="136"/>
      <c r="H12121" s="136"/>
      <c r="I12121" s="136"/>
      <c r="J12121" s="136"/>
      <c r="K12121" s="136"/>
      <c r="L12121" s="136"/>
      <c r="M12121" s="136"/>
      <c r="N12121" s="136"/>
      <c r="O12121" s="136"/>
      <c r="P12121" s="136"/>
      <c r="Q12121" s="136"/>
      <c r="R12121" s="136"/>
      <c r="S12121" s="136"/>
      <c r="T12121" s="136"/>
      <c r="U12121" s="136"/>
      <c r="V12121" s="136"/>
      <c r="W12121" s="136"/>
      <c r="X12121" s="136"/>
      <c r="Y12121" s="136"/>
      <c r="Z12121" s="136"/>
      <c r="AA12121" s="136"/>
      <c r="AB12121" s="136"/>
      <c r="AC12121" s="136"/>
      <c r="AD12121" s="136"/>
      <c r="AE12121" s="136"/>
      <c r="AF12121" s="136"/>
      <c r="AG12121" s="136"/>
      <c r="AH12121" s="136"/>
      <c r="AI12121" s="136"/>
    </row>
    <row r="12122" spans="5:35" x14ac:dyDescent="0.35">
      <c r="E12122" s="136"/>
      <c r="F12122" s="136"/>
      <c r="G12122" s="136"/>
      <c r="H12122" s="136"/>
      <c r="I12122" s="136"/>
      <c r="J12122" s="136"/>
      <c r="K12122" s="136"/>
      <c r="L12122" s="136"/>
      <c r="M12122" s="136"/>
      <c r="N12122" s="136"/>
      <c r="O12122" s="136"/>
      <c r="P12122" s="136"/>
      <c r="Q12122" s="136"/>
      <c r="R12122" s="136"/>
      <c r="S12122" s="136"/>
      <c r="T12122" s="136"/>
      <c r="U12122" s="136"/>
      <c r="V12122" s="136"/>
      <c r="W12122" s="136"/>
      <c r="X12122" s="136"/>
      <c r="Y12122" s="136"/>
      <c r="Z12122" s="136"/>
      <c r="AA12122" s="136"/>
      <c r="AB12122" s="136"/>
      <c r="AC12122" s="136"/>
      <c r="AD12122" s="136"/>
      <c r="AE12122" s="136"/>
      <c r="AF12122" s="136"/>
      <c r="AG12122" s="136"/>
      <c r="AH12122" s="136"/>
      <c r="AI12122" s="136"/>
    </row>
    <row r="12123" spans="5:35" x14ac:dyDescent="0.35">
      <c r="E12123" s="136"/>
      <c r="F12123" s="136"/>
      <c r="G12123" s="136"/>
      <c r="H12123" s="136"/>
      <c r="I12123" s="136"/>
      <c r="J12123" s="136"/>
      <c r="K12123" s="136"/>
      <c r="L12123" s="136"/>
      <c r="M12123" s="136"/>
      <c r="N12123" s="136"/>
      <c r="O12123" s="136"/>
      <c r="P12123" s="136"/>
      <c r="Q12123" s="136"/>
      <c r="R12123" s="136"/>
      <c r="S12123" s="136"/>
      <c r="T12123" s="136"/>
      <c r="U12123" s="136"/>
      <c r="V12123" s="136"/>
      <c r="W12123" s="136"/>
      <c r="X12123" s="136"/>
      <c r="Y12123" s="136"/>
      <c r="Z12123" s="136"/>
      <c r="AA12123" s="136"/>
      <c r="AB12123" s="136"/>
      <c r="AC12123" s="136"/>
      <c r="AD12123" s="136"/>
      <c r="AE12123" s="136"/>
      <c r="AF12123" s="136"/>
      <c r="AG12123" s="136"/>
      <c r="AH12123" s="136"/>
      <c r="AI12123" s="136"/>
    </row>
    <row r="12129" spans="5:35" x14ac:dyDescent="0.35">
      <c r="E12129" s="136"/>
      <c r="F12129" s="136"/>
      <c r="G12129" s="136"/>
      <c r="H12129" s="136"/>
      <c r="I12129" s="136"/>
      <c r="J12129" s="136"/>
      <c r="K12129" s="136"/>
      <c r="L12129" s="136"/>
      <c r="M12129" s="136"/>
      <c r="N12129" s="136"/>
      <c r="O12129" s="136"/>
      <c r="P12129" s="136"/>
      <c r="Q12129" s="136"/>
      <c r="R12129" s="136"/>
      <c r="S12129" s="136"/>
      <c r="T12129" s="136"/>
      <c r="U12129" s="136"/>
      <c r="V12129" s="136"/>
      <c r="W12129" s="136"/>
      <c r="X12129" s="136"/>
      <c r="Y12129" s="136"/>
      <c r="Z12129" s="136"/>
      <c r="AA12129" s="136"/>
      <c r="AB12129" s="136"/>
      <c r="AC12129" s="136"/>
      <c r="AD12129" s="136"/>
      <c r="AE12129" s="136"/>
      <c r="AF12129" s="136"/>
      <c r="AG12129" s="136"/>
      <c r="AH12129" s="136"/>
      <c r="AI12129" s="136"/>
    </row>
    <row r="12130" spans="5:35" x14ac:dyDescent="0.35">
      <c r="E12130" s="136"/>
      <c r="F12130" s="136"/>
      <c r="G12130" s="136"/>
      <c r="H12130" s="136"/>
      <c r="I12130" s="136"/>
      <c r="J12130" s="136"/>
      <c r="K12130" s="136"/>
      <c r="L12130" s="136"/>
      <c r="M12130" s="136"/>
      <c r="N12130" s="136"/>
      <c r="O12130" s="136"/>
      <c r="P12130" s="136"/>
      <c r="Q12130" s="136"/>
      <c r="R12130" s="136"/>
      <c r="S12130" s="136"/>
      <c r="T12130" s="136"/>
      <c r="U12130" s="136"/>
      <c r="V12130" s="136"/>
      <c r="W12130" s="136"/>
      <c r="X12130" s="136"/>
      <c r="Y12130" s="136"/>
      <c r="Z12130" s="136"/>
      <c r="AA12130" s="136"/>
      <c r="AB12130" s="136"/>
      <c r="AC12130" s="136"/>
      <c r="AD12130" s="136"/>
      <c r="AE12130" s="136"/>
      <c r="AF12130" s="136"/>
      <c r="AG12130" s="136"/>
      <c r="AH12130" s="136"/>
      <c r="AI12130" s="136"/>
    </row>
    <row r="12131" spans="5:35" x14ac:dyDescent="0.35">
      <c r="E12131" s="136"/>
      <c r="F12131" s="136"/>
      <c r="G12131" s="136"/>
      <c r="H12131" s="136"/>
      <c r="I12131" s="136"/>
      <c r="J12131" s="136"/>
      <c r="K12131" s="136"/>
      <c r="L12131" s="136"/>
      <c r="M12131" s="136"/>
      <c r="N12131" s="136"/>
      <c r="O12131" s="136"/>
      <c r="P12131" s="136"/>
      <c r="Q12131" s="136"/>
      <c r="R12131" s="136"/>
      <c r="S12131" s="136"/>
      <c r="T12131" s="136"/>
      <c r="U12131" s="136"/>
      <c r="V12131" s="136"/>
      <c r="W12131" s="136"/>
      <c r="X12131" s="136"/>
      <c r="Y12131" s="136"/>
      <c r="Z12131" s="136"/>
      <c r="AA12131" s="136"/>
      <c r="AB12131" s="136"/>
      <c r="AC12131" s="136"/>
      <c r="AD12131" s="136"/>
      <c r="AE12131" s="136"/>
      <c r="AF12131" s="136"/>
      <c r="AG12131" s="136"/>
      <c r="AH12131" s="136"/>
      <c r="AI12131" s="136"/>
    </row>
    <row r="12132" spans="5:35" x14ac:dyDescent="0.35">
      <c r="E12132" s="136"/>
      <c r="F12132" s="136"/>
      <c r="G12132" s="136"/>
      <c r="H12132" s="136"/>
      <c r="I12132" s="136"/>
      <c r="J12132" s="136"/>
      <c r="K12132" s="136"/>
      <c r="L12132" s="136"/>
      <c r="M12132" s="136"/>
      <c r="N12132" s="136"/>
      <c r="O12132" s="136"/>
      <c r="P12132" s="136"/>
      <c r="Q12132" s="136"/>
      <c r="R12132" s="136"/>
      <c r="S12132" s="136"/>
      <c r="T12132" s="136"/>
      <c r="U12132" s="136"/>
      <c r="V12132" s="136"/>
      <c r="W12132" s="136"/>
      <c r="X12132" s="136"/>
      <c r="Y12132" s="136"/>
      <c r="Z12132" s="136"/>
      <c r="AA12132" s="136"/>
      <c r="AB12132" s="136"/>
      <c r="AC12132" s="136"/>
      <c r="AD12132" s="136"/>
      <c r="AE12132" s="136"/>
      <c r="AF12132" s="136"/>
      <c r="AG12132" s="136"/>
      <c r="AH12132" s="136"/>
      <c r="AI12132" s="136"/>
    </row>
    <row r="12139" spans="5:35" x14ac:dyDescent="0.35">
      <c r="E12139" s="136"/>
      <c r="F12139" s="136"/>
      <c r="G12139" s="136"/>
      <c r="H12139" s="136"/>
      <c r="I12139" s="136"/>
      <c r="J12139" s="136"/>
      <c r="K12139" s="136"/>
      <c r="L12139" s="136"/>
      <c r="M12139" s="136"/>
      <c r="N12139" s="136"/>
      <c r="O12139" s="136"/>
      <c r="P12139" s="136"/>
      <c r="Q12139" s="136"/>
      <c r="R12139" s="136"/>
      <c r="S12139" s="136"/>
      <c r="T12139" s="136"/>
      <c r="U12139" s="136"/>
      <c r="V12139" s="136"/>
      <c r="W12139" s="136"/>
      <c r="X12139" s="136"/>
      <c r="Y12139" s="136"/>
      <c r="Z12139" s="136"/>
      <c r="AA12139" s="136"/>
      <c r="AB12139" s="136"/>
      <c r="AC12139" s="136"/>
      <c r="AD12139" s="136"/>
      <c r="AE12139" s="136"/>
      <c r="AF12139" s="136"/>
      <c r="AG12139" s="136"/>
      <c r="AH12139" s="136"/>
      <c r="AI12139" s="136"/>
    </row>
    <row r="12141" spans="5:35" x14ac:dyDescent="0.35">
      <c r="E12141" s="136"/>
      <c r="F12141" s="136"/>
      <c r="G12141" s="136"/>
      <c r="H12141" s="136"/>
      <c r="I12141" s="136"/>
      <c r="J12141" s="136"/>
      <c r="K12141" s="136"/>
      <c r="L12141" s="136"/>
      <c r="M12141" s="136"/>
      <c r="N12141" s="136"/>
      <c r="O12141" s="136"/>
      <c r="P12141" s="136"/>
      <c r="Q12141" s="136"/>
      <c r="R12141" s="136"/>
      <c r="S12141" s="136"/>
      <c r="T12141" s="136"/>
      <c r="U12141" s="136"/>
      <c r="V12141" s="136"/>
      <c r="W12141" s="136"/>
      <c r="X12141" s="136"/>
      <c r="Y12141" s="136"/>
      <c r="Z12141" s="136"/>
      <c r="AA12141" s="136"/>
      <c r="AB12141" s="136"/>
      <c r="AC12141" s="136"/>
      <c r="AD12141" s="136"/>
      <c r="AE12141" s="136"/>
      <c r="AF12141" s="136"/>
      <c r="AG12141" s="136"/>
      <c r="AH12141" s="136"/>
      <c r="AI12141" s="136"/>
    </row>
    <row r="12142" spans="5:35" x14ac:dyDescent="0.35">
      <c r="E12142" s="136"/>
      <c r="F12142" s="136"/>
      <c r="G12142" s="136"/>
      <c r="H12142" s="136"/>
      <c r="I12142" s="136"/>
      <c r="J12142" s="136"/>
      <c r="K12142" s="136"/>
      <c r="L12142" s="136"/>
      <c r="M12142" s="136"/>
      <c r="N12142" s="136"/>
      <c r="O12142" s="136"/>
      <c r="P12142" s="136"/>
      <c r="Q12142" s="136"/>
      <c r="R12142" s="136"/>
      <c r="S12142" s="136"/>
      <c r="T12142" s="136"/>
      <c r="U12142" s="136"/>
      <c r="V12142" s="136"/>
      <c r="W12142" s="136"/>
      <c r="X12142" s="136"/>
      <c r="Y12142" s="136"/>
      <c r="Z12142" s="136"/>
      <c r="AA12142" s="136"/>
      <c r="AB12142" s="136"/>
      <c r="AC12142" s="136"/>
      <c r="AD12142" s="136"/>
      <c r="AE12142" s="136"/>
      <c r="AF12142" s="136"/>
      <c r="AG12142" s="136"/>
      <c r="AH12142" s="136"/>
      <c r="AI12142" s="136"/>
    </row>
    <row r="12143" spans="5:35" x14ac:dyDescent="0.35">
      <c r="E12143" s="136"/>
      <c r="F12143" s="136"/>
      <c r="G12143" s="136"/>
      <c r="H12143" s="136"/>
      <c r="I12143" s="136"/>
      <c r="J12143" s="136"/>
      <c r="K12143" s="136"/>
      <c r="L12143" s="136"/>
      <c r="M12143" s="136"/>
      <c r="N12143" s="136"/>
      <c r="O12143" s="136"/>
      <c r="P12143" s="136"/>
      <c r="Q12143" s="136"/>
      <c r="R12143" s="136"/>
      <c r="S12143" s="136"/>
      <c r="T12143" s="136"/>
      <c r="U12143" s="136"/>
      <c r="V12143" s="136"/>
      <c r="W12143" s="136"/>
      <c r="X12143" s="136"/>
      <c r="Y12143" s="136"/>
      <c r="Z12143" s="136"/>
      <c r="AA12143" s="136"/>
      <c r="AB12143" s="136"/>
      <c r="AC12143" s="136"/>
      <c r="AD12143" s="136"/>
      <c r="AE12143" s="136"/>
      <c r="AF12143" s="136"/>
      <c r="AG12143" s="136"/>
      <c r="AH12143" s="136"/>
      <c r="AI12143" s="136"/>
    </row>
    <row r="12149" spans="5:35" x14ac:dyDescent="0.35">
      <c r="E12149" s="136"/>
      <c r="F12149" s="136"/>
      <c r="G12149" s="136"/>
      <c r="H12149" s="136"/>
      <c r="I12149" s="136"/>
      <c r="J12149" s="136"/>
      <c r="K12149" s="136"/>
      <c r="L12149" s="136"/>
      <c r="M12149" s="136"/>
      <c r="N12149" s="136"/>
      <c r="O12149" s="136"/>
      <c r="P12149" s="136"/>
      <c r="Q12149" s="136"/>
      <c r="R12149" s="136"/>
      <c r="S12149" s="136"/>
      <c r="T12149" s="136"/>
      <c r="U12149" s="136"/>
      <c r="V12149" s="136"/>
      <c r="W12149" s="136"/>
      <c r="X12149" s="136"/>
      <c r="Y12149" s="136"/>
      <c r="Z12149" s="136"/>
      <c r="AA12149" s="136"/>
      <c r="AB12149" s="136"/>
      <c r="AC12149" s="136"/>
      <c r="AD12149" s="136"/>
      <c r="AE12149" s="136"/>
      <c r="AF12149" s="136"/>
      <c r="AG12149" s="136"/>
      <c r="AH12149" s="136"/>
      <c r="AI12149" s="136"/>
    </row>
    <row r="12150" spans="5:35" x14ac:dyDescent="0.35">
      <c r="E12150" s="136"/>
      <c r="F12150" s="136"/>
      <c r="G12150" s="136"/>
      <c r="H12150" s="136"/>
      <c r="I12150" s="136"/>
      <c r="J12150" s="136"/>
      <c r="K12150" s="136"/>
      <c r="L12150" s="136"/>
      <c r="M12150" s="136"/>
      <c r="N12150" s="136"/>
      <c r="O12150" s="136"/>
      <c r="P12150" s="136"/>
      <c r="Q12150" s="136"/>
      <c r="R12150" s="136"/>
      <c r="S12150" s="136"/>
      <c r="T12150" s="136"/>
      <c r="U12150" s="136"/>
      <c r="V12150" s="136"/>
      <c r="W12150" s="136"/>
      <c r="X12150" s="136"/>
      <c r="Y12150" s="136"/>
      <c r="Z12150" s="136"/>
      <c r="AA12150" s="136"/>
      <c r="AB12150" s="136"/>
      <c r="AC12150" s="136"/>
      <c r="AD12150" s="136"/>
      <c r="AE12150" s="136"/>
      <c r="AF12150" s="136"/>
      <c r="AG12150" s="136"/>
      <c r="AH12150" s="136"/>
      <c r="AI12150" s="136"/>
    </row>
    <row r="12151" spans="5:35" x14ac:dyDescent="0.35">
      <c r="E12151" s="136"/>
      <c r="F12151" s="136"/>
      <c r="G12151" s="136"/>
      <c r="H12151" s="136"/>
      <c r="I12151" s="136"/>
      <c r="J12151" s="136"/>
      <c r="K12151" s="136"/>
      <c r="L12151" s="136"/>
      <c r="M12151" s="136"/>
      <c r="N12151" s="136"/>
      <c r="O12151" s="136"/>
      <c r="P12151" s="136"/>
      <c r="Q12151" s="136"/>
      <c r="R12151" s="136"/>
      <c r="S12151" s="136"/>
      <c r="T12151" s="136"/>
      <c r="U12151" s="136"/>
      <c r="V12151" s="136"/>
      <c r="W12151" s="136"/>
      <c r="X12151" s="136"/>
      <c r="Y12151" s="136"/>
      <c r="Z12151" s="136"/>
      <c r="AA12151" s="136"/>
      <c r="AB12151" s="136"/>
      <c r="AC12151" s="136"/>
      <c r="AD12151" s="136"/>
      <c r="AE12151" s="136"/>
      <c r="AF12151" s="136"/>
      <c r="AG12151" s="136"/>
      <c r="AH12151" s="136"/>
      <c r="AI12151" s="136"/>
    </row>
    <row r="12152" spans="5:35" x14ac:dyDescent="0.35">
      <c r="E12152" s="136"/>
      <c r="F12152" s="136"/>
      <c r="G12152" s="136"/>
      <c r="H12152" s="136"/>
      <c r="I12152" s="136"/>
      <c r="J12152" s="136"/>
      <c r="K12152" s="136"/>
      <c r="L12152" s="136"/>
      <c r="M12152" s="136"/>
      <c r="N12152" s="136"/>
      <c r="O12152" s="136"/>
      <c r="P12152" s="136"/>
      <c r="Q12152" s="136"/>
      <c r="R12152" s="136"/>
      <c r="S12152" s="136"/>
      <c r="T12152" s="136"/>
      <c r="U12152" s="136"/>
      <c r="V12152" s="136"/>
      <c r="W12152" s="136"/>
      <c r="X12152" s="136"/>
      <c r="Y12152" s="136"/>
      <c r="Z12152" s="136"/>
      <c r="AA12152" s="136"/>
      <c r="AB12152" s="136"/>
      <c r="AC12152" s="136"/>
      <c r="AD12152" s="136"/>
      <c r="AE12152" s="136"/>
      <c r="AF12152" s="136"/>
      <c r="AG12152" s="136"/>
      <c r="AH12152" s="136"/>
      <c r="AI12152" s="136"/>
    </row>
    <row r="12153" spans="5:35" x14ac:dyDescent="0.35">
      <c r="E12153" s="136"/>
      <c r="F12153" s="136"/>
      <c r="G12153" s="136"/>
      <c r="H12153" s="136"/>
      <c r="I12153" s="136"/>
      <c r="J12153" s="136"/>
      <c r="K12153" s="136"/>
      <c r="L12153" s="136"/>
      <c r="M12153" s="136"/>
      <c r="N12153" s="136"/>
      <c r="O12153" s="136"/>
      <c r="P12153" s="136"/>
      <c r="Q12153" s="136"/>
      <c r="R12153" s="136"/>
      <c r="S12153" s="136"/>
      <c r="T12153" s="136"/>
      <c r="U12153" s="136"/>
      <c r="V12153" s="136"/>
      <c r="W12153" s="136"/>
      <c r="X12153" s="136"/>
      <c r="Y12153" s="136"/>
      <c r="Z12153" s="136"/>
      <c r="AA12153" s="136"/>
      <c r="AB12153" s="136"/>
      <c r="AC12153" s="136"/>
      <c r="AD12153" s="136"/>
      <c r="AE12153" s="136"/>
      <c r="AF12153" s="136"/>
      <c r="AG12153" s="136"/>
      <c r="AH12153" s="136"/>
      <c r="AI12153" s="136"/>
    </row>
    <row r="12159" spans="5:35" x14ac:dyDescent="0.35">
      <c r="E12159" s="136"/>
      <c r="F12159" s="136"/>
      <c r="G12159" s="136"/>
      <c r="H12159" s="136"/>
      <c r="I12159" s="136"/>
      <c r="J12159" s="136"/>
      <c r="K12159" s="136"/>
      <c r="L12159" s="136"/>
      <c r="M12159" s="136"/>
      <c r="N12159" s="136"/>
      <c r="O12159" s="136"/>
      <c r="P12159" s="136"/>
      <c r="Q12159" s="136"/>
      <c r="R12159" s="136"/>
      <c r="S12159" s="136"/>
      <c r="T12159" s="136"/>
      <c r="U12159" s="136"/>
      <c r="V12159" s="136"/>
      <c r="W12159" s="136"/>
      <c r="X12159" s="136"/>
      <c r="Y12159" s="136"/>
      <c r="Z12159" s="136"/>
      <c r="AA12159" s="136"/>
      <c r="AB12159" s="136"/>
      <c r="AC12159" s="136"/>
      <c r="AD12159" s="136"/>
      <c r="AE12159" s="136"/>
      <c r="AF12159" s="136"/>
      <c r="AG12159" s="136"/>
      <c r="AH12159" s="136"/>
      <c r="AI12159" s="136"/>
    </row>
    <row r="12160" spans="5:35" x14ac:dyDescent="0.35">
      <c r="E12160" s="136"/>
      <c r="F12160" s="136"/>
      <c r="G12160" s="136"/>
      <c r="M12160" s="136"/>
      <c r="N12160" s="136"/>
      <c r="O12160" s="136"/>
      <c r="P12160" s="136"/>
      <c r="Q12160" s="136"/>
      <c r="R12160" s="136"/>
      <c r="S12160" s="136"/>
      <c r="T12160" s="136"/>
      <c r="U12160" s="136"/>
      <c r="V12160" s="136"/>
      <c r="W12160" s="136"/>
      <c r="X12160" s="136"/>
      <c r="Y12160" s="136"/>
      <c r="Z12160" s="136"/>
      <c r="AA12160" s="136"/>
      <c r="AB12160" s="136"/>
      <c r="AC12160" s="136"/>
      <c r="AD12160" s="136"/>
      <c r="AE12160" s="136"/>
      <c r="AF12160" s="136"/>
      <c r="AG12160" s="136"/>
      <c r="AH12160" s="136"/>
      <c r="AI12160" s="136"/>
    </row>
    <row r="12161" spans="5:35" x14ac:dyDescent="0.35">
      <c r="E12161" s="136"/>
      <c r="F12161" s="136"/>
      <c r="G12161" s="136"/>
      <c r="H12161" s="136"/>
      <c r="I12161" s="136"/>
      <c r="J12161" s="136"/>
      <c r="K12161" s="136"/>
      <c r="L12161" s="136"/>
      <c r="M12161" s="136"/>
      <c r="N12161" s="136"/>
      <c r="O12161" s="136"/>
      <c r="P12161" s="136"/>
      <c r="Q12161" s="136"/>
      <c r="R12161" s="136"/>
      <c r="S12161" s="136"/>
      <c r="T12161" s="136"/>
      <c r="U12161" s="136"/>
      <c r="V12161" s="136"/>
      <c r="W12161" s="136"/>
      <c r="X12161" s="136"/>
      <c r="Y12161" s="136"/>
      <c r="Z12161" s="136"/>
      <c r="AA12161" s="136"/>
      <c r="AB12161" s="136"/>
      <c r="AC12161" s="136"/>
      <c r="AD12161" s="136"/>
      <c r="AE12161" s="136"/>
      <c r="AF12161" s="136"/>
      <c r="AG12161" s="136"/>
      <c r="AH12161" s="136"/>
      <c r="AI12161" s="136"/>
    </row>
    <row r="12162" spans="5:35" x14ac:dyDescent="0.35">
      <c r="E12162" s="136"/>
      <c r="F12162" s="136"/>
      <c r="G12162" s="136"/>
      <c r="H12162" s="136"/>
      <c r="I12162" s="136"/>
      <c r="J12162" s="136"/>
      <c r="K12162" s="136"/>
      <c r="L12162" s="136"/>
      <c r="M12162" s="136"/>
      <c r="N12162" s="136"/>
      <c r="O12162" s="136"/>
      <c r="P12162" s="136"/>
      <c r="Q12162" s="136"/>
      <c r="R12162" s="136"/>
      <c r="S12162" s="136"/>
      <c r="T12162" s="136"/>
      <c r="U12162" s="136"/>
      <c r="V12162" s="136"/>
      <c r="W12162" s="136"/>
      <c r="X12162" s="136"/>
      <c r="Y12162" s="136"/>
      <c r="Z12162" s="136"/>
      <c r="AA12162" s="136"/>
      <c r="AB12162" s="136"/>
      <c r="AC12162" s="136"/>
      <c r="AD12162" s="136"/>
      <c r="AE12162" s="136"/>
      <c r="AF12162" s="136"/>
      <c r="AG12162" s="136"/>
      <c r="AH12162" s="136"/>
      <c r="AI12162" s="136"/>
    </row>
    <row r="12163" spans="5:35" x14ac:dyDescent="0.35">
      <c r="E12163" s="136"/>
      <c r="F12163" s="136"/>
      <c r="G12163" s="136"/>
      <c r="H12163" s="136"/>
      <c r="I12163" s="136"/>
      <c r="J12163" s="136"/>
      <c r="K12163" s="136"/>
      <c r="L12163" s="136"/>
      <c r="M12163" s="136"/>
      <c r="N12163" s="136"/>
      <c r="O12163" s="136"/>
      <c r="P12163" s="136"/>
      <c r="Q12163" s="136"/>
      <c r="R12163" s="136"/>
      <c r="S12163" s="136"/>
      <c r="T12163" s="136"/>
      <c r="U12163" s="136"/>
      <c r="V12163" s="136"/>
      <c r="W12163" s="136"/>
      <c r="X12163" s="136"/>
      <c r="Y12163" s="136"/>
      <c r="Z12163" s="136"/>
      <c r="AA12163" s="136"/>
      <c r="AB12163" s="136"/>
      <c r="AC12163" s="136"/>
      <c r="AD12163" s="136"/>
      <c r="AE12163" s="136"/>
      <c r="AF12163" s="136"/>
      <c r="AG12163" s="136"/>
      <c r="AH12163" s="136"/>
      <c r="AI12163" s="136"/>
    </row>
    <row r="12169" spans="5:35" x14ac:dyDescent="0.35">
      <c r="E12169" s="136"/>
      <c r="F12169" s="136"/>
      <c r="G12169" s="136"/>
      <c r="H12169" s="136"/>
      <c r="I12169" s="136"/>
      <c r="J12169" s="136"/>
      <c r="K12169" s="136"/>
      <c r="L12169" s="136"/>
      <c r="M12169" s="136"/>
      <c r="N12169" s="136"/>
      <c r="O12169" s="136"/>
      <c r="P12169" s="136"/>
      <c r="Q12169" s="136"/>
      <c r="R12169" s="136"/>
      <c r="S12169" s="136"/>
      <c r="T12169" s="136"/>
      <c r="U12169" s="136"/>
      <c r="V12169" s="136"/>
      <c r="W12169" s="136"/>
      <c r="X12169" s="136"/>
      <c r="Y12169" s="136"/>
      <c r="Z12169" s="136"/>
      <c r="AA12169" s="136"/>
      <c r="AB12169" s="136"/>
      <c r="AC12169" s="136"/>
      <c r="AD12169" s="136"/>
      <c r="AE12169" s="136"/>
      <c r="AF12169" s="136"/>
      <c r="AG12169" s="136"/>
      <c r="AH12169" s="136"/>
      <c r="AI12169" s="136"/>
    </row>
    <row r="12170" spans="5:35" x14ac:dyDescent="0.35">
      <c r="E12170" s="136"/>
      <c r="F12170" s="136"/>
      <c r="G12170" s="136"/>
      <c r="H12170" s="136"/>
      <c r="I12170" s="136"/>
      <c r="J12170" s="136"/>
      <c r="K12170" s="136"/>
      <c r="L12170" s="136"/>
      <c r="M12170" s="136"/>
      <c r="N12170" s="136"/>
      <c r="O12170" s="136"/>
      <c r="P12170" s="136"/>
      <c r="Q12170" s="136"/>
      <c r="R12170" s="136"/>
      <c r="S12170" s="136"/>
      <c r="T12170" s="136"/>
      <c r="U12170" s="136"/>
      <c r="V12170" s="136"/>
      <c r="W12170" s="136"/>
      <c r="X12170" s="136"/>
      <c r="Y12170" s="136"/>
      <c r="Z12170" s="136"/>
      <c r="AA12170" s="136"/>
      <c r="AB12170" s="136"/>
      <c r="AC12170" s="136"/>
      <c r="AD12170" s="136"/>
      <c r="AE12170" s="136"/>
      <c r="AF12170" s="136"/>
      <c r="AG12170" s="136"/>
      <c r="AH12170" s="136"/>
      <c r="AI12170" s="136"/>
    </row>
    <row r="12171" spans="5:35" x14ac:dyDescent="0.35">
      <c r="E12171" s="136"/>
      <c r="F12171" s="136"/>
      <c r="G12171" s="136"/>
      <c r="H12171" s="136"/>
      <c r="I12171" s="136"/>
      <c r="J12171" s="136"/>
      <c r="K12171" s="136"/>
      <c r="L12171" s="136"/>
      <c r="M12171" s="136"/>
      <c r="N12171" s="136"/>
      <c r="O12171" s="136"/>
      <c r="P12171" s="136"/>
      <c r="Q12171" s="136"/>
      <c r="R12171" s="136"/>
      <c r="S12171" s="136"/>
      <c r="T12171" s="136"/>
      <c r="U12171" s="136"/>
      <c r="V12171" s="136"/>
      <c r="W12171" s="136"/>
      <c r="X12171" s="136"/>
      <c r="Y12171" s="136"/>
      <c r="Z12171" s="136"/>
      <c r="AA12171" s="136"/>
      <c r="AB12171" s="136"/>
      <c r="AC12171" s="136"/>
      <c r="AD12171" s="136"/>
      <c r="AE12171" s="136"/>
      <c r="AF12171" s="136"/>
      <c r="AG12171" s="136"/>
      <c r="AH12171" s="136"/>
      <c r="AI12171" s="136"/>
    </row>
    <row r="12173" spans="5:35" x14ac:dyDescent="0.35">
      <c r="E12173" s="136"/>
      <c r="F12173" s="136"/>
      <c r="G12173" s="136"/>
      <c r="H12173" s="136"/>
      <c r="I12173" s="136"/>
      <c r="J12173" s="136"/>
      <c r="K12173" s="136"/>
      <c r="L12173" s="136"/>
      <c r="M12173" s="136"/>
      <c r="N12173" s="136"/>
      <c r="O12173" s="136"/>
      <c r="P12173" s="136"/>
      <c r="Q12173" s="136"/>
      <c r="R12173" s="136"/>
      <c r="S12173" s="136"/>
      <c r="T12173" s="136"/>
      <c r="U12173" s="136"/>
      <c r="V12173" s="136"/>
      <c r="W12173" s="136"/>
      <c r="X12173" s="136"/>
      <c r="Y12173" s="136"/>
      <c r="Z12173" s="136"/>
      <c r="AA12173" s="136"/>
      <c r="AB12173" s="136"/>
      <c r="AC12173" s="136"/>
      <c r="AD12173" s="136"/>
      <c r="AE12173" s="136"/>
      <c r="AF12173" s="136"/>
      <c r="AG12173" s="136"/>
      <c r="AH12173" s="136"/>
      <c r="AI12173" s="136"/>
    </row>
    <row r="12177" spans="5:35" x14ac:dyDescent="0.35">
      <c r="E12177" s="136"/>
      <c r="F12177" s="136"/>
      <c r="G12177" s="136"/>
      <c r="H12177" s="136"/>
      <c r="I12177" s="136"/>
      <c r="J12177" s="136"/>
      <c r="K12177" s="136"/>
      <c r="L12177" s="136"/>
      <c r="M12177" s="136"/>
      <c r="N12177" s="136"/>
      <c r="O12177" s="136"/>
      <c r="P12177" s="136"/>
      <c r="Q12177" s="136"/>
      <c r="R12177" s="136"/>
      <c r="S12177" s="136"/>
      <c r="T12177" s="136"/>
      <c r="U12177" s="136"/>
      <c r="V12177" s="136"/>
      <c r="W12177" s="136"/>
      <c r="X12177" s="136"/>
      <c r="Y12177" s="136"/>
      <c r="Z12177" s="136"/>
      <c r="AA12177" s="136"/>
      <c r="AB12177" s="136"/>
      <c r="AC12177" s="136"/>
      <c r="AD12177" s="136"/>
      <c r="AE12177" s="136"/>
      <c r="AF12177" s="136"/>
      <c r="AG12177" s="136"/>
      <c r="AH12177" s="136"/>
      <c r="AI12177" s="136"/>
    </row>
    <row r="12179" spans="5:35" x14ac:dyDescent="0.35">
      <c r="E12179" s="136"/>
      <c r="F12179" s="136"/>
      <c r="G12179" s="136"/>
      <c r="H12179" s="136"/>
      <c r="I12179" s="136"/>
      <c r="J12179" s="136"/>
      <c r="K12179" s="136"/>
      <c r="L12179" s="136"/>
      <c r="M12179" s="136"/>
      <c r="N12179" s="136"/>
      <c r="O12179" s="136"/>
      <c r="P12179" s="136"/>
      <c r="Q12179" s="136"/>
      <c r="R12179" s="136"/>
      <c r="S12179" s="136"/>
      <c r="T12179" s="136"/>
      <c r="U12179" s="136"/>
      <c r="V12179" s="136"/>
      <c r="W12179" s="136"/>
      <c r="X12179" s="136"/>
      <c r="Y12179" s="136"/>
      <c r="Z12179" s="136"/>
      <c r="AA12179" s="136"/>
      <c r="AB12179" s="136"/>
      <c r="AC12179" s="136"/>
      <c r="AD12179" s="136"/>
      <c r="AE12179" s="136"/>
      <c r="AF12179" s="136"/>
      <c r="AG12179" s="136"/>
      <c r="AH12179" s="136"/>
      <c r="AI12179" s="136"/>
    </row>
    <row r="12181" spans="5:35" x14ac:dyDescent="0.35">
      <c r="E12181" s="136"/>
      <c r="F12181" s="136"/>
      <c r="G12181" s="136"/>
      <c r="H12181" s="136"/>
      <c r="I12181" s="136"/>
      <c r="J12181" s="136"/>
      <c r="K12181" s="136"/>
      <c r="L12181" s="136"/>
      <c r="M12181" s="136"/>
      <c r="N12181" s="136"/>
      <c r="O12181" s="136"/>
      <c r="P12181" s="136"/>
      <c r="Q12181" s="136"/>
      <c r="R12181" s="136"/>
      <c r="S12181" s="136"/>
      <c r="T12181" s="136"/>
      <c r="U12181" s="136"/>
      <c r="V12181" s="136"/>
      <c r="W12181" s="136"/>
      <c r="X12181" s="136"/>
      <c r="Y12181" s="136"/>
      <c r="Z12181" s="136"/>
      <c r="AA12181" s="136"/>
      <c r="AB12181" s="136"/>
      <c r="AC12181" s="136"/>
      <c r="AD12181" s="136"/>
      <c r="AE12181" s="136"/>
      <c r="AF12181" s="136"/>
      <c r="AG12181" s="136"/>
      <c r="AH12181" s="136"/>
      <c r="AI12181" s="136"/>
    </row>
    <row r="12189" spans="5:35" x14ac:dyDescent="0.35">
      <c r="E12189" s="136"/>
      <c r="F12189" s="136"/>
      <c r="G12189" s="136"/>
      <c r="H12189" s="136"/>
      <c r="I12189" s="136"/>
      <c r="J12189" s="136"/>
      <c r="K12189" s="136"/>
      <c r="L12189" s="136"/>
      <c r="M12189" s="136"/>
      <c r="N12189" s="136"/>
      <c r="O12189" s="136"/>
      <c r="P12189" s="136"/>
      <c r="Q12189" s="136"/>
      <c r="R12189" s="136"/>
      <c r="S12189" s="136"/>
      <c r="T12189" s="136"/>
      <c r="U12189" s="136"/>
      <c r="V12189" s="136"/>
      <c r="W12189" s="136"/>
      <c r="X12189" s="136"/>
      <c r="Y12189" s="136"/>
      <c r="Z12189" s="136"/>
      <c r="AA12189" s="136"/>
      <c r="AB12189" s="136"/>
      <c r="AC12189" s="136"/>
      <c r="AD12189" s="136"/>
      <c r="AE12189" s="136"/>
      <c r="AF12189" s="136"/>
      <c r="AG12189" s="136"/>
      <c r="AH12189" s="136"/>
      <c r="AI12189" s="136"/>
    </row>
    <row r="12191" spans="5:35" x14ac:dyDescent="0.35">
      <c r="E12191" s="136"/>
      <c r="F12191" s="136"/>
      <c r="G12191" s="136"/>
      <c r="H12191" s="136"/>
      <c r="I12191" s="136"/>
      <c r="J12191" s="136"/>
      <c r="K12191" s="136"/>
      <c r="L12191" s="136"/>
      <c r="M12191" s="136"/>
      <c r="N12191" s="136"/>
      <c r="O12191" s="136"/>
      <c r="P12191" s="136"/>
      <c r="Q12191" s="136"/>
      <c r="R12191" s="136"/>
      <c r="S12191" s="136"/>
      <c r="T12191" s="136"/>
      <c r="U12191" s="136"/>
      <c r="V12191" s="136"/>
      <c r="W12191" s="136"/>
      <c r="X12191" s="136"/>
      <c r="Y12191" s="136"/>
      <c r="Z12191" s="136"/>
      <c r="AA12191" s="136"/>
      <c r="AB12191" s="136"/>
      <c r="AC12191" s="136"/>
      <c r="AD12191" s="136"/>
      <c r="AE12191" s="136"/>
      <c r="AF12191" s="136"/>
      <c r="AG12191" s="136"/>
      <c r="AH12191" s="136"/>
      <c r="AI12191" s="136"/>
    </row>
    <row r="12199" spans="5:35" x14ac:dyDescent="0.35">
      <c r="E12199" s="136"/>
      <c r="F12199" s="136"/>
      <c r="G12199" s="136"/>
      <c r="H12199" s="136"/>
      <c r="I12199" s="136"/>
      <c r="J12199" s="136"/>
      <c r="K12199" s="136"/>
      <c r="L12199" s="136"/>
      <c r="M12199" s="136"/>
      <c r="N12199" s="136"/>
      <c r="O12199" s="136"/>
      <c r="P12199" s="136"/>
      <c r="Q12199" s="136"/>
      <c r="R12199" s="136"/>
      <c r="S12199" s="136"/>
      <c r="T12199" s="136"/>
      <c r="U12199" s="136"/>
      <c r="V12199" s="136"/>
      <c r="W12199" s="136"/>
      <c r="X12199" s="136"/>
      <c r="Y12199" s="136"/>
      <c r="Z12199" s="136"/>
      <c r="AA12199" s="136"/>
      <c r="AB12199" s="136"/>
      <c r="AC12199" s="136"/>
      <c r="AD12199" s="136"/>
      <c r="AE12199" s="136"/>
      <c r="AF12199" s="136"/>
      <c r="AG12199" s="136"/>
      <c r="AH12199" s="136"/>
      <c r="AI12199" s="136"/>
    </row>
    <row r="12200" spans="5:35" x14ac:dyDescent="0.35">
      <c r="E12200" s="136"/>
      <c r="F12200" s="136"/>
      <c r="G12200" s="136"/>
      <c r="H12200" s="136"/>
      <c r="I12200" s="136"/>
      <c r="J12200" s="136"/>
      <c r="K12200" s="136"/>
      <c r="L12200" s="136"/>
      <c r="M12200" s="136"/>
      <c r="N12200" s="136"/>
      <c r="O12200" s="136"/>
      <c r="P12200" s="136"/>
      <c r="Q12200" s="136"/>
      <c r="R12200" s="136"/>
      <c r="S12200" s="136"/>
      <c r="T12200" s="136"/>
      <c r="U12200" s="136"/>
      <c r="V12200" s="136"/>
      <c r="W12200" s="136"/>
      <c r="X12200" s="136"/>
      <c r="Y12200" s="136"/>
      <c r="Z12200" s="136"/>
      <c r="AA12200" s="136"/>
      <c r="AB12200" s="136"/>
      <c r="AC12200" s="136"/>
      <c r="AD12200" s="136"/>
      <c r="AE12200" s="136"/>
      <c r="AF12200" s="136"/>
      <c r="AG12200" s="136"/>
      <c r="AH12200" s="136"/>
      <c r="AI12200" s="136"/>
    </row>
    <row r="12201" spans="5:35" x14ac:dyDescent="0.35">
      <c r="E12201" s="136"/>
      <c r="F12201" s="136"/>
      <c r="G12201" s="136"/>
      <c r="H12201" s="136"/>
      <c r="I12201" s="136"/>
      <c r="J12201" s="136"/>
      <c r="K12201" s="136"/>
      <c r="L12201" s="136"/>
      <c r="M12201" s="136"/>
      <c r="N12201" s="136"/>
      <c r="O12201" s="136"/>
      <c r="P12201" s="136"/>
      <c r="Q12201" s="136"/>
      <c r="R12201" s="136"/>
      <c r="S12201" s="136"/>
      <c r="T12201" s="136"/>
      <c r="U12201" s="136"/>
      <c r="V12201" s="136"/>
      <c r="W12201" s="136"/>
      <c r="X12201" s="136"/>
      <c r="Y12201" s="136"/>
      <c r="Z12201" s="136"/>
      <c r="AA12201" s="136"/>
      <c r="AB12201" s="136"/>
      <c r="AC12201" s="136"/>
      <c r="AD12201" s="136"/>
      <c r="AE12201" s="136"/>
      <c r="AF12201" s="136"/>
      <c r="AG12201" s="136"/>
      <c r="AH12201" s="136"/>
      <c r="AI12201" s="136"/>
    </row>
    <row r="12202" spans="5:35" x14ac:dyDescent="0.35">
      <c r="E12202" s="136"/>
      <c r="F12202" s="136"/>
      <c r="G12202" s="136"/>
      <c r="H12202" s="136"/>
      <c r="I12202" s="136"/>
      <c r="J12202" s="136"/>
      <c r="K12202" s="136"/>
      <c r="L12202" s="136"/>
      <c r="M12202" s="136"/>
      <c r="N12202" s="136"/>
      <c r="O12202" s="136"/>
      <c r="P12202" s="136"/>
      <c r="Q12202" s="136"/>
      <c r="R12202" s="136"/>
      <c r="S12202" s="136"/>
      <c r="T12202" s="136"/>
      <c r="U12202" s="136"/>
      <c r="V12202" s="136"/>
      <c r="W12202" s="136"/>
      <c r="X12202" s="136"/>
      <c r="Y12202" s="136"/>
      <c r="Z12202" s="136"/>
      <c r="AA12202" s="136"/>
      <c r="AB12202" s="136"/>
      <c r="AC12202" s="136"/>
      <c r="AD12202" s="136"/>
      <c r="AE12202" s="136"/>
      <c r="AF12202" s="136"/>
      <c r="AG12202" s="136"/>
      <c r="AH12202" s="136"/>
      <c r="AI12202" s="136"/>
    </row>
    <row r="12203" spans="5:35" x14ac:dyDescent="0.35">
      <c r="E12203" s="136"/>
      <c r="F12203" s="136"/>
      <c r="G12203" s="136"/>
      <c r="H12203" s="136"/>
      <c r="I12203" s="136"/>
      <c r="J12203" s="136"/>
      <c r="K12203" s="136"/>
      <c r="L12203" s="136"/>
      <c r="M12203" s="136"/>
      <c r="N12203" s="136"/>
      <c r="O12203" s="136"/>
      <c r="P12203" s="136"/>
      <c r="Q12203" s="136"/>
      <c r="R12203" s="136"/>
      <c r="S12203" s="136"/>
      <c r="T12203" s="136"/>
      <c r="U12203" s="136"/>
      <c r="V12203" s="136"/>
      <c r="W12203" s="136"/>
      <c r="X12203" s="136"/>
      <c r="Y12203" s="136"/>
      <c r="Z12203" s="136"/>
      <c r="AA12203" s="136"/>
      <c r="AB12203" s="136"/>
      <c r="AC12203" s="136"/>
      <c r="AD12203" s="136"/>
      <c r="AE12203" s="136"/>
      <c r="AF12203" s="136"/>
      <c r="AG12203" s="136"/>
      <c r="AH12203" s="136"/>
      <c r="AI12203" s="136"/>
    </row>
    <row r="12209" spans="5:35" x14ac:dyDescent="0.35">
      <c r="E12209" s="136"/>
      <c r="F12209" s="136"/>
      <c r="G12209" s="136"/>
      <c r="H12209" s="136"/>
      <c r="I12209" s="136"/>
      <c r="J12209" s="136"/>
      <c r="K12209" s="136"/>
      <c r="L12209" s="136"/>
      <c r="M12209" s="136"/>
      <c r="N12209" s="136"/>
      <c r="O12209" s="136"/>
      <c r="P12209" s="136"/>
      <c r="Q12209" s="136"/>
      <c r="R12209" s="136"/>
      <c r="S12209" s="136"/>
      <c r="T12209" s="136"/>
      <c r="U12209" s="136"/>
      <c r="V12209" s="136"/>
      <c r="W12209" s="136"/>
      <c r="X12209" s="136"/>
      <c r="Y12209" s="136"/>
      <c r="Z12209" s="136"/>
      <c r="AA12209" s="136"/>
      <c r="AB12209" s="136"/>
      <c r="AC12209" s="136"/>
      <c r="AD12209" s="136"/>
      <c r="AE12209" s="136"/>
      <c r="AF12209" s="136"/>
      <c r="AG12209" s="136"/>
      <c r="AH12209" s="136"/>
      <c r="AI12209" s="136"/>
    </row>
    <row r="12210" spans="5:35" x14ac:dyDescent="0.35">
      <c r="E12210" s="136"/>
      <c r="F12210" s="136"/>
      <c r="G12210" s="136"/>
      <c r="H12210" s="136"/>
      <c r="I12210" s="136"/>
      <c r="J12210" s="136"/>
      <c r="K12210" s="136"/>
      <c r="L12210" s="136"/>
      <c r="M12210" s="136"/>
      <c r="N12210" s="136"/>
      <c r="O12210" s="136"/>
      <c r="P12210" s="136"/>
      <c r="Q12210" s="136"/>
      <c r="R12210" s="136"/>
      <c r="S12210" s="136"/>
      <c r="T12210" s="136"/>
      <c r="U12210" s="136"/>
      <c r="V12210" s="136"/>
      <c r="W12210" s="136"/>
      <c r="X12210" s="136"/>
      <c r="Y12210" s="136"/>
      <c r="Z12210" s="136"/>
      <c r="AA12210" s="136"/>
      <c r="AB12210" s="136"/>
      <c r="AC12210" s="136"/>
      <c r="AD12210" s="136"/>
      <c r="AE12210" s="136"/>
      <c r="AF12210" s="136"/>
      <c r="AG12210" s="136"/>
      <c r="AH12210" s="136"/>
      <c r="AI12210" s="136"/>
    </row>
    <row r="12211" spans="5:35" x14ac:dyDescent="0.35">
      <c r="E12211" s="136"/>
      <c r="F12211" s="136"/>
      <c r="G12211" s="136"/>
      <c r="H12211" s="136"/>
      <c r="I12211" s="136"/>
      <c r="J12211" s="136"/>
      <c r="K12211" s="136"/>
      <c r="L12211" s="136"/>
      <c r="M12211" s="136"/>
      <c r="N12211" s="136"/>
      <c r="O12211" s="136"/>
      <c r="P12211" s="136"/>
      <c r="Q12211" s="136"/>
      <c r="R12211" s="136"/>
      <c r="S12211" s="136"/>
      <c r="T12211" s="136"/>
      <c r="U12211" s="136"/>
      <c r="V12211" s="136"/>
      <c r="W12211" s="136"/>
      <c r="X12211" s="136"/>
      <c r="Y12211" s="136"/>
      <c r="Z12211" s="136"/>
      <c r="AA12211" s="136"/>
      <c r="AB12211" s="136"/>
      <c r="AC12211" s="136"/>
      <c r="AD12211" s="136"/>
      <c r="AE12211" s="136"/>
      <c r="AF12211" s="136"/>
      <c r="AG12211" s="136"/>
      <c r="AH12211" s="136"/>
      <c r="AI12211" s="136"/>
    </row>
    <row r="12219" spans="5:35" x14ac:dyDescent="0.35">
      <c r="E12219" s="136"/>
      <c r="F12219" s="136"/>
      <c r="G12219" s="136"/>
      <c r="H12219" s="136"/>
      <c r="I12219" s="136"/>
      <c r="J12219" s="136"/>
      <c r="K12219" s="136"/>
      <c r="L12219" s="136"/>
      <c r="M12219" s="136"/>
      <c r="N12219" s="136"/>
      <c r="O12219" s="136"/>
      <c r="P12219" s="136"/>
      <c r="Q12219" s="136"/>
      <c r="R12219" s="136"/>
      <c r="S12219" s="136"/>
      <c r="T12219" s="136"/>
      <c r="U12219" s="136"/>
      <c r="V12219" s="136"/>
      <c r="W12219" s="136"/>
      <c r="X12219" s="136"/>
      <c r="Y12219" s="136"/>
      <c r="Z12219" s="136"/>
      <c r="AA12219" s="136"/>
      <c r="AB12219" s="136"/>
      <c r="AC12219" s="136"/>
      <c r="AD12219" s="136"/>
      <c r="AE12219" s="136"/>
      <c r="AF12219" s="136"/>
      <c r="AG12219" s="136"/>
      <c r="AH12219" s="136"/>
      <c r="AI12219" s="136"/>
    </row>
    <row r="12221" spans="5:35" x14ac:dyDescent="0.35">
      <c r="E12221" s="136"/>
      <c r="F12221" s="136"/>
      <c r="G12221" s="136"/>
      <c r="H12221" s="136"/>
      <c r="I12221" s="136"/>
      <c r="J12221" s="136"/>
      <c r="K12221" s="136"/>
      <c r="L12221" s="136"/>
      <c r="M12221" s="136"/>
      <c r="N12221" s="136"/>
      <c r="O12221" s="136"/>
      <c r="P12221" s="136"/>
      <c r="Q12221" s="136"/>
      <c r="R12221" s="136"/>
      <c r="S12221" s="136"/>
      <c r="T12221" s="136"/>
      <c r="U12221" s="136"/>
      <c r="V12221" s="136"/>
      <c r="W12221" s="136"/>
      <c r="X12221" s="136"/>
      <c r="Y12221" s="136"/>
      <c r="Z12221" s="136"/>
      <c r="AA12221" s="136"/>
      <c r="AB12221" s="136"/>
      <c r="AC12221" s="136"/>
      <c r="AD12221" s="136"/>
      <c r="AE12221" s="136"/>
      <c r="AF12221" s="136"/>
      <c r="AG12221" s="136"/>
      <c r="AH12221" s="136"/>
      <c r="AI12221" s="136"/>
    </row>
    <row r="12222" spans="5:35" x14ac:dyDescent="0.35">
      <c r="E12222" s="136"/>
      <c r="F12222" s="136"/>
      <c r="G12222" s="136"/>
      <c r="H12222" s="136"/>
      <c r="I12222" s="136"/>
      <c r="J12222" s="136"/>
      <c r="K12222" s="136"/>
      <c r="L12222" s="136"/>
      <c r="M12222" s="136"/>
      <c r="N12222" s="136"/>
      <c r="O12222" s="136"/>
      <c r="P12222" s="136"/>
      <c r="Q12222" s="136"/>
      <c r="R12222" s="136"/>
      <c r="S12222" s="136"/>
      <c r="T12222" s="136"/>
      <c r="U12222" s="136"/>
      <c r="V12222" s="136"/>
      <c r="W12222" s="136"/>
      <c r="X12222" s="136"/>
      <c r="Y12222" s="136"/>
      <c r="Z12222" s="136"/>
      <c r="AA12222" s="136"/>
      <c r="AB12222" s="136"/>
      <c r="AC12222" s="136"/>
      <c r="AD12222" s="136"/>
      <c r="AE12222" s="136"/>
      <c r="AF12222" s="136"/>
      <c r="AG12222" s="136"/>
      <c r="AH12222" s="136"/>
      <c r="AI12222" s="136"/>
    </row>
    <row r="12229" spans="5:35" x14ac:dyDescent="0.35">
      <c r="E12229" s="136"/>
      <c r="F12229" s="136"/>
      <c r="G12229" s="136"/>
      <c r="H12229" s="136"/>
      <c r="I12229" s="136"/>
      <c r="J12229" s="136"/>
      <c r="K12229" s="136"/>
      <c r="L12229" s="136"/>
      <c r="M12229" s="136"/>
      <c r="N12229" s="136"/>
      <c r="O12229" s="136"/>
      <c r="P12229" s="136"/>
      <c r="Q12229" s="136"/>
      <c r="R12229" s="136"/>
      <c r="S12229" s="136"/>
      <c r="T12229" s="136"/>
      <c r="U12229" s="136"/>
      <c r="V12229" s="136"/>
      <c r="W12229" s="136"/>
      <c r="X12229" s="136"/>
      <c r="Y12229" s="136"/>
      <c r="Z12229" s="136"/>
      <c r="AA12229" s="136"/>
      <c r="AB12229" s="136"/>
      <c r="AC12229" s="136"/>
      <c r="AD12229" s="136"/>
      <c r="AE12229" s="136"/>
      <c r="AF12229" s="136"/>
      <c r="AG12229" s="136"/>
      <c r="AH12229" s="136"/>
      <c r="AI12229" s="136"/>
    </row>
    <row r="12231" spans="5:35" x14ac:dyDescent="0.35">
      <c r="E12231" s="136"/>
      <c r="F12231" s="136"/>
      <c r="G12231" s="136"/>
      <c r="H12231" s="136"/>
      <c r="I12231" s="136"/>
      <c r="J12231" s="136"/>
      <c r="K12231" s="136"/>
      <c r="L12231" s="136"/>
      <c r="M12231" s="136"/>
      <c r="N12231" s="136"/>
      <c r="O12231" s="136"/>
      <c r="P12231" s="136"/>
      <c r="Q12231" s="136"/>
      <c r="R12231" s="136"/>
      <c r="S12231" s="136"/>
      <c r="T12231" s="136"/>
      <c r="U12231" s="136"/>
      <c r="V12231" s="136"/>
      <c r="W12231" s="136"/>
      <c r="X12231" s="136"/>
      <c r="Y12231" s="136"/>
      <c r="Z12231" s="136"/>
      <c r="AA12231" s="136"/>
      <c r="AB12231" s="136"/>
      <c r="AC12231" s="136"/>
      <c r="AD12231" s="136"/>
      <c r="AE12231" s="136"/>
      <c r="AF12231" s="136"/>
      <c r="AG12231" s="136"/>
      <c r="AH12231" s="136"/>
      <c r="AI12231" s="136"/>
    </row>
    <row r="12239" spans="5:35" x14ac:dyDescent="0.35">
      <c r="E12239" s="136"/>
      <c r="F12239" s="136"/>
      <c r="G12239" s="136"/>
      <c r="H12239" s="136"/>
      <c r="I12239" s="136"/>
      <c r="J12239" s="136"/>
      <c r="K12239" s="136"/>
      <c r="L12239" s="136"/>
      <c r="M12239" s="136"/>
      <c r="N12239" s="136"/>
      <c r="O12239" s="136"/>
      <c r="P12239" s="136"/>
      <c r="Q12239" s="136"/>
      <c r="R12239" s="136"/>
      <c r="S12239" s="136"/>
      <c r="T12239" s="136"/>
      <c r="U12239" s="136"/>
      <c r="V12239" s="136"/>
      <c r="W12239" s="136"/>
      <c r="X12239" s="136"/>
      <c r="Y12239" s="136"/>
      <c r="Z12239" s="136"/>
      <c r="AA12239" s="136"/>
      <c r="AB12239" s="136"/>
      <c r="AC12239" s="136"/>
      <c r="AD12239" s="136"/>
      <c r="AE12239" s="136"/>
      <c r="AF12239" s="136"/>
      <c r="AG12239" s="136"/>
      <c r="AH12239" s="136"/>
      <c r="AI12239" s="136"/>
    </row>
    <row r="12241" spans="5:35" x14ac:dyDescent="0.35">
      <c r="E12241" s="136"/>
      <c r="F12241" s="136"/>
      <c r="G12241" s="136"/>
      <c r="H12241" s="136"/>
      <c r="I12241" s="136"/>
      <c r="J12241" s="136"/>
      <c r="K12241" s="136"/>
      <c r="L12241" s="136"/>
      <c r="M12241" s="136"/>
      <c r="N12241" s="136"/>
      <c r="O12241" s="136"/>
      <c r="P12241" s="136"/>
      <c r="Q12241" s="136"/>
      <c r="R12241" s="136"/>
      <c r="S12241" s="136"/>
      <c r="T12241" s="136"/>
      <c r="U12241" s="136"/>
      <c r="V12241" s="136"/>
      <c r="W12241" s="136"/>
      <c r="X12241" s="136"/>
      <c r="Y12241" s="136"/>
      <c r="Z12241" s="136"/>
      <c r="AA12241" s="136"/>
      <c r="AB12241" s="136"/>
      <c r="AC12241" s="136"/>
      <c r="AD12241" s="136"/>
      <c r="AE12241" s="136"/>
      <c r="AF12241" s="136"/>
      <c r="AG12241" s="136"/>
      <c r="AH12241" s="136"/>
      <c r="AI12241" s="136"/>
    </row>
    <row r="12249" spans="5:35" x14ac:dyDescent="0.35">
      <c r="E12249" s="136"/>
      <c r="F12249" s="136"/>
      <c r="G12249" s="136"/>
      <c r="H12249" s="136"/>
      <c r="I12249" s="136"/>
      <c r="J12249" s="136"/>
      <c r="K12249" s="136"/>
      <c r="L12249" s="136"/>
      <c r="M12249" s="136"/>
      <c r="N12249" s="136"/>
      <c r="O12249" s="136"/>
      <c r="P12249" s="136"/>
      <c r="Q12249" s="136"/>
      <c r="R12249" s="136"/>
      <c r="S12249" s="136"/>
      <c r="T12249" s="136"/>
      <c r="U12249" s="136"/>
      <c r="V12249" s="136"/>
      <c r="W12249" s="136"/>
      <c r="X12249" s="136"/>
      <c r="Y12249" s="136"/>
      <c r="Z12249" s="136"/>
      <c r="AA12249" s="136"/>
      <c r="AB12249" s="136"/>
      <c r="AC12249" s="136"/>
      <c r="AD12249" s="136"/>
      <c r="AE12249" s="136"/>
      <c r="AF12249" s="136"/>
      <c r="AG12249" s="136"/>
      <c r="AH12249" s="136"/>
      <c r="AI12249" s="136"/>
    </row>
    <row r="12251" spans="5:35" x14ac:dyDescent="0.35">
      <c r="E12251" s="136"/>
      <c r="F12251" s="136"/>
      <c r="G12251" s="136"/>
      <c r="H12251" s="136"/>
      <c r="I12251" s="136"/>
      <c r="J12251" s="136"/>
      <c r="K12251" s="136"/>
      <c r="L12251" s="136"/>
      <c r="M12251" s="136"/>
      <c r="N12251" s="136"/>
      <c r="O12251" s="136"/>
      <c r="P12251" s="136"/>
      <c r="Q12251" s="136"/>
      <c r="R12251" s="136"/>
      <c r="S12251" s="136"/>
      <c r="T12251" s="136"/>
      <c r="U12251" s="136"/>
      <c r="V12251" s="136"/>
      <c r="W12251" s="136"/>
      <c r="X12251" s="136"/>
      <c r="Y12251" s="136"/>
      <c r="Z12251" s="136"/>
      <c r="AA12251" s="136"/>
      <c r="AB12251" s="136"/>
      <c r="AC12251" s="136"/>
      <c r="AD12251" s="136"/>
      <c r="AE12251" s="136"/>
      <c r="AF12251" s="136"/>
      <c r="AG12251" s="136"/>
      <c r="AH12251" s="136"/>
      <c r="AI12251" s="136"/>
    </row>
    <row r="12259" spans="5:35" x14ac:dyDescent="0.35">
      <c r="E12259" s="136"/>
      <c r="F12259" s="136"/>
      <c r="G12259" s="136"/>
      <c r="H12259" s="136"/>
      <c r="I12259" s="136"/>
      <c r="J12259" s="136"/>
      <c r="K12259" s="136"/>
      <c r="L12259" s="136"/>
      <c r="M12259" s="136"/>
      <c r="N12259" s="136"/>
      <c r="O12259" s="136"/>
      <c r="P12259" s="136"/>
      <c r="Q12259" s="136"/>
      <c r="R12259" s="136"/>
      <c r="S12259" s="136"/>
      <c r="T12259" s="136"/>
      <c r="U12259" s="136"/>
      <c r="V12259" s="136"/>
      <c r="W12259" s="136"/>
      <c r="X12259" s="136"/>
      <c r="Y12259" s="136"/>
      <c r="Z12259" s="136"/>
      <c r="AA12259" s="136"/>
      <c r="AB12259" s="136"/>
      <c r="AC12259" s="136"/>
      <c r="AD12259" s="136"/>
      <c r="AE12259" s="136"/>
      <c r="AF12259" s="136"/>
      <c r="AG12259" s="136"/>
      <c r="AH12259" s="136"/>
      <c r="AI12259" s="136"/>
    </row>
    <row r="12261" spans="5:35" x14ac:dyDescent="0.35">
      <c r="E12261" s="136"/>
      <c r="F12261" s="136"/>
      <c r="G12261" s="136"/>
      <c r="H12261" s="136"/>
      <c r="I12261" s="136"/>
      <c r="J12261" s="136"/>
      <c r="K12261" s="136"/>
      <c r="L12261" s="136"/>
      <c r="M12261" s="136"/>
      <c r="N12261" s="136"/>
      <c r="O12261" s="136"/>
      <c r="P12261" s="136"/>
      <c r="Q12261" s="136"/>
      <c r="R12261" s="136"/>
      <c r="S12261" s="136"/>
      <c r="T12261" s="136"/>
      <c r="U12261" s="136"/>
      <c r="V12261" s="136"/>
      <c r="W12261" s="136"/>
      <c r="X12261" s="136"/>
      <c r="Y12261" s="136"/>
      <c r="Z12261" s="136"/>
      <c r="AA12261" s="136"/>
      <c r="AB12261" s="136"/>
      <c r="AC12261" s="136"/>
      <c r="AD12261" s="136"/>
      <c r="AE12261" s="136"/>
      <c r="AF12261" s="136"/>
      <c r="AG12261" s="136"/>
      <c r="AH12261" s="136"/>
      <c r="AI12261" s="136"/>
    </row>
    <row r="12269" spans="5:35" x14ac:dyDescent="0.35">
      <c r="E12269" s="136"/>
      <c r="F12269" s="136"/>
      <c r="G12269" s="136"/>
      <c r="H12269" s="136"/>
      <c r="I12269" s="136"/>
      <c r="J12269" s="136"/>
      <c r="K12269" s="136"/>
      <c r="L12269" s="136"/>
      <c r="M12269" s="136"/>
      <c r="N12269" s="136"/>
      <c r="O12269" s="136"/>
      <c r="P12269" s="136"/>
      <c r="Q12269" s="136"/>
      <c r="R12269" s="136"/>
      <c r="S12269" s="136"/>
      <c r="T12269" s="136"/>
      <c r="U12269" s="136"/>
      <c r="V12269" s="136"/>
      <c r="W12269" s="136"/>
      <c r="X12269" s="136"/>
      <c r="Y12269" s="136"/>
      <c r="Z12269" s="136"/>
      <c r="AA12269" s="136"/>
      <c r="AB12269" s="136"/>
      <c r="AC12269" s="136"/>
      <c r="AD12269" s="136"/>
      <c r="AE12269" s="136"/>
      <c r="AF12269" s="136"/>
      <c r="AG12269" s="136"/>
      <c r="AH12269" s="136"/>
      <c r="AI12269" s="136"/>
    </row>
    <row r="12271" spans="5:35" x14ac:dyDescent="0.35">
      <c r="E12271" s="136"/>
      <c r="F12271" s="136"/>
      <c r="G12271" s="136"/>
      <c r="H12271" s="136"/>
      <c r="I12271" s="136"/>
      <c r="J12271" s="136"/>
      <c r="K12271" s="136"/>
      <c r="L12271" s="136"/>
      <c r="M12271" s="136"/>
      <c r="N12271" s="136"/>
      <c r="O12271" s="136"/>
      <c r="P12271" s="136"/>
      <c r="Q12271" s="136"/>
      <c r="R12271" s="136"/>
      <c r="S12271" s="136"/>
      <c r="T12271" s="136"/>
      <c r="U12271" s="136"/>
      <c r="V12271" s="136"/>
      <c r="W12271" s="136"/>
      <c r="X12271" s="136"/>
      <c r="Y12271" s="136"/>
      <c r="Z12271" s="136"/>
      <c r="AA12271" s="136"/>
      <c r="AB12271" s="136"/>
      <c r="AC12271" s="136"/>
      <c r="AD12271" s="136"/>
      <c r="AE12271" s="136"/>
      <c r="AF12271" s="136"/>
      <c r="AG12271" s="136"/>
      <c r="AH12271" s="136"/>
      <c r="AI12271" s="136"/>
    </row>
    <row r="12279" spans="5:35" x14ac:dyDescent="0.35">
      <c r="E12279" s="136"/>
      <c r="F12279" s="136"/>
      <c r="G12279" s="136"/>
      <c r="H12279" s="136"/>
      <c r="I12279" s="136"/>
      <c r="J12279" s="136"/>
      <c r="K12279" s="136"/>
      <c r="L12279" s="136"/>
      <c r="M12279" s="136"/>
      <c r="N12279" s="136"/>
      <c r="O12279" s="136"/>
      <c r="P12279" s="136"/>
      <c r="Q12279" s="136"/>
      <c r="R12279" s="136"/>
      <c r="S12279" s="136"/>
      <c r="T12279" s="136"/>
      <c r="U12279" s="136"/>
      <c r="V12279" s="136"/>
      <c r="W12279" s="136"/>
      <c r="X12279" s="136"/>
      <c r="Y12279" s="136"/>
      <c r="Z12279" s="136"/>
      <c r="AA12279" s="136"/>
      <c r="AB12279" s="136"/>
      <c r="AC12279" s="136"/>
      <c r="AD12279" s="136"/>
      <c r="AE12279" s="136"/>
      <c r="AF12279" s="136"/>
      <c r="AG12279" s="136"/>
      <c r="AH12279" s="136"/>
      <c r="AI12279" s="136"/>
    </row>
    <row r="12281" spans="5:35" x14ac:dyDescent="0.35">
      <c r="E12281" s="136"/>
      <c r="F12281" s="136"/>
      <c r="G12281" s="136"/>
      <c r="H12281" s="136"/>
      <c r="I12281" s="136"/>
      <c r="J12281" s="136"/>
      <c r="K12281" s="136"/>
      <c r="L12281" s="136"/>
      <c r="M12281" s="136"/>
      <c r="N12281" s="136"/>
      <c r="O12281" s="136"/>
      <c r="P12281" s="136"/>
      <c r="Q12281" s="136"/>
      <c r="R12281" s="136"/>
      <c r="S12281" s="136"/>
      <c r="T12281" s="136"/>
      <c r="U12281" s="136"/>
      <c r="V12281" s="136"/>
      <c r="W12281" s="136"/>
      <c r="X12281" s="136"/>
      <c r="Y12281" s="136"/>
      <c r="Z12281" s="136"/>
      <c r="AA12281" s="136"/>
      <c r="AB12281" s="136"/>
      <c r="AC12281" s="136"/>
      <c r="AD12281" s="136"/>
      <c r="AE12281" s="136"/>
      <c r="AF12281" s="136"/>
      <c r="AG12281" s="136"/>
      <c r="AH12281" s="136"/>
      <c r="AI12281" s="136"/>
    </row>
    <row r="12289" spans="5:35" x14ac:dyDescent="0.35">
      <c r="E12289" s="136"/>
      <c r="F12289" s="136"/>
      <c r="G12289" s="136"/>
      <c r="H12289" s="136"/>
      <c r="I12289" s="136"/>
      <c r="J12289" s="136"/>
      <c r="K12289" s="136"/>
      <c r="L12289" s="136"/>
      <c r="M12289" s="136"/>
      <c r="N12289" s="136"/>
      <c r="O12289" s="136"/>
      <c r="P12289" s="136"/>
      <c r="Q12289" s="136"/>
      <c r="R12289" s="136"/>
      <c r="S12289" s="136"/>
      <c r="T12289" s="136"/>
      <c r="U12289" s="136"/>
      <c r="V12289" s="136"/>
      <c r="W12289" s="136"/>
      <c r="X12289" s="136"/>
      <c r="Y12289" s="136"/>
      <c r="Z12289" s="136"/>
      <c r="AA12289" s="136"/>
      <c r="AB12289" s="136"/>
      <c r="AC12289" s="136"/>
      <c r="AD12289" s="136"/>
      <c r="AE12289" s="136"/>
      <c r="AF12289" s="136"/>
      <c r="AG12289" s="136"/>
      <c r="AH12289" s="136"/>
      <c r="AI12289" s="136"/>
    </row>
    <row r="12291" spans="5:35" x14ac:dyDescent="0.35">
      <c r="E12291" s="136"/>
      <c r="F12291" s="136"/>
      <c r="G12291" s="136"/>
      <c r="H12291" s="136"/>
      <c r="I12291" s="136"/>
      <c r="J12291" s="136"/>
      <c r="K12291" s="136"/>
      <c r="L12291" s="136"/>
      <c r="M12291" s="136"/>
      <c r="N12291" s="136"/>
      <c r="O12291" s="136"/>
      <c r="P12291" s="136"/>
      <c r="Q12291" s="136"/>
      <c r="R12291" s="136"/>
      <c r="S12291" s="136"/>
      <c r="T12291" s="136"/>
      <c r="U12291" s="136"/>
      <c r="V12291" s="136"/>
      <c r="W12291" s="136"/>
      <c r="X12291" s="136"/>
      <c r="Y12291" s="136"/>
      <c r="Z12291" s="136"/>
      <c r="AA12291" s="136"/>
      <c r="AB12291" s="136"/>
      <c r="AC12291" s="136"/>
      <c r="AD12291" s="136"/>
      <c r="AE12291" s="136"/>
      <c r="AF12291" s="136"/>
      <c r="AG12291" s="136"/>
      <c r="AH12291" s="136"/>
      <c r="AI12291" s="136"/>
    </row>
    <row r="12292" spans="5:35" x14ac:dyDescent="0.35">
      <c r="E12292" s="136"/>
      <c r="F12292" s="136"/>
      <c r="G12292" s="136"/>
      <c r="H12292" s="136"/>
      <c r="I12292" s="136"/>
      <c r="J12292" s="136"/>
      <c r="K12292" s="136"/>
      <c r="L12292" s="136"/>
      <c r="M12292" s="136"/>
      <c r="N12292" s="136"/>
      <c r="O12292" s="136"/>
      <c r="P12292" s="136"/>
      <c r="Q12292" s="136"/>
      <c r="R12292" s="136"/>
      <c r="S12292" s="136"/>
      <c r="T12292" s="136"/>
      <c r="U12292" s="136"/>
      <c r="V12292" s="136"/>
      <c r="W12292" s="136"/>
      <c r="X12292" s="136"/>
      <c r="Y12292" s="136"/>
      <c r="Z12292" s="136"/>
      <c r="AA12292" s="136"/>
      <c r="AB12292" s="136"/>
      <c r="AC12292" s="136"/>
      <c r="AD12292" s="136"/>
      <c r="AE12292" s="136"/>
      <c r="AF12292" s="136"/>
      <c r="AG12292" s="136"/>
      <c r="AH12292" s="136"/>
      <c r="AI12292" s="136"/>
    </row>
    <row r="12301" spans="5:35" x14ac:dyDescent="0.35">
      <c r="E12301" s="136"/>
      <c r="F12301" s="136"/>
      <c r="G12301" s="136"/>
      <c r="H12301" s="136"/>
      <c r="I12301" s="136"/>
      <c r="J12301" s="136"/>
      <c r="K12301" s="136"/>
      <c r="L12301" s="136"/>
      <c r="M12301" s="136"/>
      <c r="N12301" s="136"/>
      <c r="O12301" s="136"/>
      <c r="P12301" s="136"/>
      <c r="Q12301" s="136"/>
      <c r="R12301" s="136"/>
      <c r="S12301" s="136"/>
      <c r="T12301" s="136"/>
      <c r="U12301" s="136"/>
      <c r="V12301" s="136"/>
      <c r="W12301" s="136"/>
      <c r="X12301" s="136"/>
      <c r="Y12301" s="136"/>
      <c r="Z12301" s="136"/>
      <c r="AA12301" s="136"/>
      <c r="AB12301" s="136"/>
      <c r="AC12301" s="136"/>
      <c r="AD12301" s="136"/>
      <c r="AE12301" s="136"/>
      <c r="AF12301" s="136"/>
      <c r="AG12301" s="136"/>
      <c r="AH12301" s="136"/>
      <c r="AI12301" s="136"/>
    </row>
    <row r="12309" spans="5:35" x14ac:dyDescent="0.35">
      <c r="E12309" s="136"/>
      <c r="F12309" s="136"/>
      <c r="G12309" s="136"/>
      <c r="H12309" s="136"/>
      <c r="I12309" s="136"/>
      <c r="J12309" s="136"/>
      <c r="K12309" s="136"/>
      <c r="L12309" s="136"/>
      <c r="M12309" s="136"/>
      <c r="N12309" s="136"/>
      <c r="O12309" s="136"/>
      <c r="P12309" s="136"/>
      <c r="Q12309" s="136"/>
      <c r="R12309" s="136"/>
      <c r="S12309" s="136"/>
      <c r="T12309" s="136"/>
      <c r="U12309" s="136"/>
      <c r="V12309" s="136"/>
      <c r="W12309" s="136"/>
      <c r="X12309" s="136"/>
      <c r="Y12309" s="136"/>
      <c r="Z12309" s="136"/>
      <c r="AA12309" s="136"/>
      <c r="AB12309" s="136"/>
      <c r="AC12309" s="136"/>
      <c r="AD12309" s="136"/>
      <c r="AE12309" s="136"/>
      <c r="AF12309" s="136"/>
      <c r="AG12309" s="136"/>
      <c r="AH12309" s="136"/>
      <c r="AI12309" s="136"/>
    </row>
    <row r="12319" spans="5:35" x14ac:dyDescent="0.35">
      <c r="E12319" s="136"/>
      <c r="F12319" s="136"/>
      <c r="G12319" s="136"/>
      <c r="H12319" s="136"/>
      <c r="I12319" s="136"/>
      <c r="J12319" s="136"/>
      <c r="K12319" s="136"/>
      <c r="L12319" s="136"/>
      <c r="M12319" s="136"/>
      <c r="N12319" s="136"/>
      <c r="O12319" s="136"/>
      <c r="P12319" s="136"/>
      <c r="Q12319" s="136"/>
      <c r="R12319" s="136"/>
      <c r="S12319" s="136"/>
      <c r="T12319" s="136"/>
      <c r="U12319" s="136"/>
      <c r="V12319" s="136"/>
      <c r="W12319" s="136"/>
      <c r="X12319" s="136"/>
      <c r="Y12319" s="136"/>
      <c r="Z12319" s="136"/>
      <c r="AA12319" s="136"/>
      <c r="AB12319" s="136"/>
      <c r="AC12319" s="136"/>
      <c r="AD12319" s="136"/>
      <c r="AE12319" s="136"/>
      <c r="AF12319" s="136"/>
      <c r="AG12319" s="136"/>
      <c r="AH12319" s="136"/>
      <c r="AI12319" s="136"/>
    </row>
    <row r="12321" spans="5:35" x14ac:dyDescent="0.35">
      <c r="E12321" s="136"/>
      <c r="F12321" s="136"/>
      <c r="G12321" s="136"/>
      <c r="H12321" s="136"/>
      <c r="I12321" s="136"/>
      <c r="J12321" s="136"/>
      <c r="K12321" s="136"/>
      <c r="L12321" s="136"/>
      <c r="M12321" s="136"/>
      <c r="N12321" s="136"/>
      <c r="O12321" s="136"/>
      <c r="P12321" s="136"/>
      <c r="Q12321" s="136"/>
      <c r="R12321" s="136"/>
      <c r="S12321" s="136"/>
      <c r="T12321" s="136"/>
      <c r="U12321" s="136"/>
      <c r="V12321" s="136"/>
      <c r="W12321" s="136"/>
      <c r="X12321" s="136"/>
      <c r="Y12321" s="136"/>
      <c r="Z12321" s="136"/>
      <c r="AA12321" s="136"/>
      <c r="AB12321" s="136"/>
      <c r="AC12321" s="136"/>
      <c r="AD12321" s="136"/>
      <c r="AE12321" s="136"/>
      <c r="AF12321" s="136"/>
      <c r="AG12321" s="136"/>
      <c r="AH12321" s="136"/>
      <c r="AI12321" s="136"/>
    </row>
    <row r="12323" spans="5:35" x14ac:dyDescent="0.35">
      <c r="E12323" s="136"/>
      <c r="F12323" s="136"/>
      <c r="G12323" s="136"/>
      <c r="H12323" s="136"/>
      <c r="I12323" s="136"/>
      <c r="J12323" s="136"/>
      <c r="K12323" s="136"/>
      <c r="L12323" s="136"/>
      <c r="M12323" s="136"/>
      <c r="N12323" s="136"/>
      <c r="O12323" s="136"/>
      <c r="P12323" s="136"/>
      <c r="Q12323" s="136"/>
      <c r="R12323" s="136"/>
      <c r="S12323" s="136"/>
      <c r="T12323" s="136"/>
      <c r="U12323" s="136"/>
      <c r="V12323" s="136"/>
      <c r="W12323" s="136"/>
      <c r="X12323" s="136"/>
      <c r="Y12323" s="136"/>
      <c r="Z12323" s="136"/>
      <c r="AA12323" s="136"/>
      <c r="AB12323" s="136"/>
      <c r="AC12323" s="136"/>
      <c r="AD12323" s="136"/>
      <c r="AE12323" s="136"/>
      <c r="AF12323" s="136"/>
      <c r="AG12323" s="136"/>
      <c r="AH12323" s="136"/>
      <c r="AI12323" s="136"/>
    </row>
    <row r="12326" spans="5:35" x14ac:dyDescent="0.35">
      <c r="E12326" s="136"/>
      <c r="F12326" s="136"/>
      <c r="G12326" s="136"/>
      <c r="H12326" s="136"/>
      <c r="I12326" s="136"/>
      <c r="J12326" s="136"/>
      <c r="K12326" s="136"/>
      <c r="L12326" s="136"/>
      <c r="M12326" s="136"/>
      <c r="N12326" s="136"/>
      <c r="O12326" s="136"/>
      <c r="P12326" s="136"/>
      <c r="Q12326" s="136"/>
      <c r="R12326" s="136"/>
      <c r="S12326" s="136"/>
      <c r="T12326" s="136"/>
      <c r="U12326" s="136"/>
      <c r="V12326" s="136"/>
      <c r="W12326" s="136"/>
      <c r="X12326" s="136"/>
      <c r="Y12326" s="136"/>
      <c r="Z12326" s="136"/>
      <c r="AA12326" s="136"/>
      <c r="AB12326" s="136"/>
      <c r="AC12326" s="136"/>
      <c r="AD12326" s="136"/>
      <c r="AE12326" s="136"/>
      <c r="AF12326" s="136"/>
      <c r="AG12326" s="136"/>
      <c r="AH12326" s="136"/>
      <c r="AI12326" s="136"/>
    </row>
    <row r="12327" spans="5:35" x14ac:dyDescent="0.35">
      <c r="E12327" s="136"/>
      <c r="F12327" s="136"/>
      <c r="G12327" s="136"/>
      <c r="H12327" s="136"/>
      <c r="I12327" s="136"/>
      <c r="J12327" s="136"/>
      <c r="K12327" s="136"/>
      <c r="L12327" s="136"/>
      <c r="M12327" s="136"/>
      <c r="N12327" s="136"/>
      <c r="O12327" s="136"/>
      <c r="P12327" s="136"/>
      <c r="Q12327" s="136"/>
      <c r="R12327" s="136"/>
      <c r="S12327" s="136"/>
      <c r="T12327" s="136"/>
      <c r="U12327" s="136"/>
      <c r="V12327" s="136"/>
      <c r="W12327" s="136"/>
      <c r="X12327" s="136"/>
      <c r="Y12327" s="136"/>
      <c r="Z12327" s="136"/>
      <c r="AA12327" s="136"/>
      <c r="AB12327" s="136"/>
      <c r="AC12327" s="136"/>
      <c r="AD12327" s="136"/>
      <c r="AE12327" s="136"/>
      <c r="AF12327" s="136"/>
      <c r="AG12327" s="136"/>
      <c r="AH12327" s="136"/>
      <c r="AI12327" s="136"/>
    </row>
    <row r="12334" spans="5:35" x14ac:dyDescent="0.35">
      <c r="M12334" s="136"/>
      <c r="N12334" s="136"/>
      <c r="O12334" s="136"/>
      <c r="P12334" s="136"/>
      <c r="R12334" s="136"/>
    </row>
    <row r="12363" spans="5:35" x14ac:dyDescent="0.35">
      <c r="E12363" s="136"/>
      <c r="F12363" s="136"/>
      <c r="G12363" s="136"/>
      <c r="H12363" s="136"/>
      <c r="I12363" s="136"/>
      <c r="J12363" s="136"/>
      <c r="K12363" s="136"/>
      <c r="L12363" s="136"/>
      <c r="M12363" s="136"/>
      <c r="N12363" s="136"/>
      <c r="O12363" s="136"/>
      <c r="P12363" s="136"/>
      <c r="Q12363" s="136"/>
      <c r="R12363" s="136"/>
      <c r="S12363" s="136"/>
      <c r="T12363" s="136"/>
      <c r="U12363" s="136"/>
      <c r="V12363" s="136"/>
      <c r="W12363" s="136"/>
      <c r="X12363" s="136"/>
      <c r="Y12363" s="136"/>
      <c r="Z12363" s="136"/>
      <c r="AA12363" s="136"/>
      <c r="AB12363" s="136"/>
      <c r="AC12363" s="136"/>
      <c r="AD12363" s="136"/>
      <c r="AE12363" s="136"/>
      <c r="AF12363" s="136"/>
      <c r="AG12363" s="136"/>
      <c r="AH12363" s="136"/>
      <c r="AI12363" s="136"/>
    </row>
    <row r="12364" spans="5:35" x14ac:dyDescent="0.35">
      <c r="E12364" s="136"/>
      <c r="F12364" s="136"/>
      <c r="G12364" s="136"/>
      <c r="H12364" s="136"/>
      <c r="I12364" s="136"/>
      <c r="J12364" s="136"/>
      <c r="K12364" s="136"/>
      <c r="L12364" s="136"/>
      <c r="M12364" s="136"/>
      <c r="N12364" s="136"/>
      <c r="O12364" s="136"/>
      <c r="P12364" s="136"/>
      <c r="Q12364" s="136"/>
      <c r="R12364" s="136"/>
      <c r="S12364" s="136"/>
      <c r="T12364" s="136"/>
      <c r="U12364" s="136"/>
      <c r="V12364" s="136"/>
      <c r="W12364" s="136"/>
      <c r="X12364" s="136"/>
      <c r="Y12364" s="136"/>
      <c r="Z12364" s="136"/>
      <c r="AA12364" s="136"/>
      <c r="AB12364" s="136"/>
      <c r="AC12364" s="136"/>
      <c r="AD12364" s="136"/>
      <c r="AE12364" s="136"/>
      <c r="AF12364" s="136"/>
      <c r="AG12364" s="136"/>
      <c r="AH12364" s="136"/>
      <c r="AI12364" s="136"/>
    </row>
    <row r="12365" spans="5:35" x14ac:dyDescent="0.35">
      <c r="E12365" s="136"/>
      <c r="F12365" s="136"/>
      <c r="G12365" s="136"/>
      <c r="H12365" s="136"/>
      <c r="I12365" s="136"/>
      <c r="J12365" s="136"/>
      <c r="K12365" s="136"/>
      <c r="L12365" s="136"/>
      <c r="M12365" s="136"/>
      <c r="N12365" s="136"/>
      <c r="O12365" s="136"/>
      <c r="P12365" s="136"/>
      <c r="Q12365" s="136"/>
      <c r="R12365" s="136"/>
      <c r="S12365" s="136"/>
      <c r="T12365" s="136"/>
      <c r="U12365" s="136"/>
      <c r="V12365" s="136"/>
      <c r="W12365" s="136"/>
      <c r="X12365" s="136"/>
      <c r="Y12365" s="136"/>
      <c r="Z12365" s="136"/>
      <c r="AA12365" s="136"/>
      <c r="AB12365" s="136"/>
      <c r="AC12365" s="136"/>
      <c r="AD12365" s="136"/>
      <c r="AE12365" s="136"/>
      <c r="AF12365" s="136"/>
      <c r="AG12365" s="136"/>
      <c r="AH12365" s="136"/>
      <c r="AI12365" s="136"/>
    </row>
    <row r="12366" spans="5:35" x14ac:dyDescent="0.35">
      <c r="E12366" s="136"/>
      <c r="F12366" s="136"/>
      <c r="G12366" s="136"/>
      <c r="H12366" s="136"/>
      <c r="I12366" s="136"/>
      <c r="J12366" s="136"/>
      <c r="K12366" s="136"/>
      <c r="L12366" s="136"/>
      <c r="M12366" s="136"/>
      <c r="N12366" s="136"/>
      <c r="O12366" s="136"/>
      <c r="P12366" s="136"/>
      <c r="Q12366" s="136"/>
      <c r="R12366" s="136"/>
      <c r="S12366" s="136"/>
      <c r="T12366" s="136"/>
      <c r="U12366" s="136"/>
      <c r="V12366" s="136"/>
      <c r="W12366" s="136"/>
      <c r="X12366" s="136"/>
      <c r="Y12366" s="136"/>
      <c r="Z12366" s="136"/>
      <c r="AA12366" s="136"/>
      <c r="AB12366" s="136"/>
      <c r="AC12366" s="136"/>
      <c r="AD12366" s="136"/>
      <c r="AE12366" s="136"/>
      <c r="AF12366" s="136"/>
      <c r="AG12366" s="136"/>
      <c r="AH12366" s="136"/>
      <c r="AI12366" s="136"/>
    </row>
    <row r="12367" spans="5:35" x14ac:dyDescent="0.35">
      <c r="E12367" s="136"/>
      <c r="F12367" s="136"/>
      <c r="G12367" s="136"/>
      <c r="H12367" s="136"/>
      <c r="I12367" s="136"/>
      <c r="J12367" s="136"/>
      <c r="K12367" s="136"/>
      <c r="L12367" s="136"/>
      <c r="M12367" s="136"/>
      <c r="N12367" s="136"/>
      <c r="O12367" s="136"/>
      <c r="P12367" s="136"/>
      <c r="Q12367" s="136"/>
      <c r="R12367" s="136"/>
      <c r="S12367" s="136"/>
      <c r="T12367" s="136"/>
      <c r="U12367" s="136"/>
      <c r="V12367" s="136"/>
      <c r="W12367" s="136"/>
      <c r="X12367" s="136"/>
      <c r="Y12367" s="136"/>
      <c r="Z12367" s="136"/>
      <c r="AA12367" s="136"/>
      <c r="AB12367" s="136"/>
      <c r="AC12367" s="136"/>
      <c r="AD12367" s="136"/>
      <c r="AE12367" s="136"/>
      <c r="AF12367" s="136"/>
      <c r="AG12367" s="136"/>
      <c r="AH12367" s="136"/>
      <c r="AI12367" s="136"/>
    </row>
    <row r="12368" spans="5:35" x14ac:dyDescent="0.35">
      <c r="E12368" s="136"/>
      <c r="F12368" s="136"/>
      <c r="G12368" s="136"/>
      <c r="H12368" s="136"/>
      <c r="I12368" s="136"/>
      <c r="J12368" s="136"/>
      <c r="K12368" s="136"/>
      <c r="L12368" s="136"/>
      <c r="M12368" s="136"/>
      <c r="N12368" s="136"/>
      <c r="O12368" s="136"/>
      <c r="P12368" s="136"/>
      <c r="Q12368" s="136"/>
      <c r="R12368" s="136"/>
      <c r="S12368" s="136"/>
      <c r="T12368" s="136"/>
      <c r="U12368" s="136"/>
      <c r="V12368" s="136"/>
      <c r="W12368" s="136"/>
      <c r="X12368" s="136"/>
      <c r="Y12368" s="136"/>
      <c r="Z12368" s="136"/>
      <c r="AA12368" s="136"/>
      <c r="AB12368" s="136"/>
      <c r="AC12368" s="136"/>
      <c r="AD12368" s="136"/>
      <c r="AE12368" s="136"/>
      <c r="AF12368" s="136"/>
      <c r="AG12368" s="136"/>
      <c r="AH12368" s="136"/>
      <c r="AI12368" s="136"/>
    </row>
    <row r="12369" spans="5:35" x14ac:dyDescent="0.35">
      <c r="E12369" s="136"/>
      <c r="F12369" s="136"/>
      <c r="G12369" s="136"/>
      <c r="H12369" s="136"/>
      <c r="I12369" s="136"/>
      <c r="J12369" s="136"/>
      <c r="K12369" s="136"/>
      <c r="L12369" s="136"/>
      <c r="M12369" s="136"/>
      <c r="N12369" s="136"/>
      <c r="O12369" s="136"/>
      <c r="P12369" s="136"/>
      <c r="Q12369" s="136"/>
      <c r="R12369" s="136"/>
      <c r="S12369" s="136"/>
      <c r="T12369" s="136"/>
      <c r="U12369" s="136"/>
      <c r="V12369" s="136"/>
      <c r="W12369" s="136"/>
      <c r="X12369" s="136"/>
      <c r="Y12369" s="136"/>
      <c r="Z12369" s="136"/>
      <c r="AA12369" s="136"/>
      <c r="AB12369" s="136"/>
      <c r="AC12369" s="136"/>
      <c r="AD12369" s="136"/>
      <c r="AE12369" s="136"/>
      <c r="AF12369" s="136"/>
      <c r="AG12369" s="136"/>
      <c r="AH12369" s="136"/>
      <c r="AI12369" s="136"/>
    </row>
    <row r="12370" spans="5:35" x14ac:dyDescent="0.35">
      <c r="E12370" s="136"/>
      <c r="F12370" s="136"/>
      <c r="G12370" s="136"/>
      <c r="H12370" s="136"/>
      <c r="I12370" s="136"/>
      <c r="J12370" s="136"/>
      <c r="K12370" s="136"/>
      <c r="L12370" s="136"/>
      <c r="M12370" s="136"/>
      <c r="N12370" s="136"/>
      <c r="O12370" s="136"/>
      <c r="P12370" s="136"/>
      <c r="Q12370" s="136"/>
      <c r="R12370" s="136"/>
      <c r="S12370" s="136"/>
      <c r="T12370" s="136"/>
      <c r="U12370" s="136"/>
      <c r="V12370" s="136"/>
      <c r="W12370" s="136"/>
      <c r="X12370" s="136"/>
      <c r="Y12370" s="136"/>
      <c r="Z12370" s="136"/>
      <c r="AA12370" s="136"/>
      <c r="AB12370" s="136"/>
      <c r="AC12370" s="136"/>
      <c r="AD12370" s="136"/>
      <c r="AE12370" s="136"/>
      <c r="AF12370" s="136"/>
      <c r="AG12370" s="136"/>
      <c r="AH12370" s="136"/>
      <c r="AI12370" s="136"/>
    </row>
    <row r="12371" spans="5:35" x14ac:dyDescent="0.35">
      <c r="E12371" s="136"/>
      <c r="F12371" s="136"/>
      <c r="G12371" s="136"/>
      <c r="H12371" s="136"/>
      <c r="I12371" s="136"/>
      <c r="J12371" s="136"/>
      <c r="K12371" s="136"/>
      <c r="L12371" s="136"/>
      <c r="M12371" s="136"/>
      <c r="N12371" s="136"/>
      <c r="O12371" s="136"/>
      <c r="P12371" s="136"/>
      <c r="Q12371" s="136"/>
      <c r="R12371" s="136"/>
      <c r="S12371" s="136"/>
      <c r="T12371" s="136"/>
      <c r="U12371" s="136"/>
      <c r="V12371" s="136"/>
      <c r="W12371" s="136"/>
      <c r="X12371" s="136"/>
      <c r="Y12371" s="136"/>
      <c r="Z12371" s="136"/>
      <c r="AA12371" s="136"/>
      <c r="AB12371" s="136"/>
      <c r="AC12371" s="136"/>
      <c r="AD12371" s="136"/>
      <c r="AE12371" s="136"/>
      <c r="AF12371" s="136"/>
      <c r="AG12371" s="136"/>
      <c r="AH12371" s="136"/>
      <c r="AI12371" s="136"/>
    </row>
    <row r="12372" spans="5:35" x14ac:dyDescent="0.35">
      <c r="E12372" s="136"/>
      <c r="F12372" s="136"/>
      <c r="G12372" s="136"/>
      <c r="H12372" s="136"/>
      <c r="I12372" s="136"/>
      <c r="J12372" s="136"/>
      <c r="K12372" s="136"/>
      <c r="L12372" s="136"/>
      <c r="M12372" s="136"/>
      <c r="N12372" s="136"/>
      <c r="O12372" s="136"/>
      <c r="P12372" s="136"/>
      <c r="Q12372" s="136"/>
      <c r="R12372" s="136"/>
      <c r="S12372" s="136"/>
      <c r="T12372" s="136"/>
      <c r="U12372" s="136"/>
      <c r="V12372" s="136"/>
      <c r="W12372" s="136"/>
      <c r="X12372" s="136"/>
      <c r="Y12372" s="136"/>
      <c r="Z12372" s="136"/>
      <c r="AA12372" s="136"/>
      <c r="AB12372" s="136"/>
      <c r="AC12372" s="136"/>
      <c r="AD12372" s="136"/>
      <c r="AE12372" s="136"/>
      <c r="AF12372" s="136"/>
      <c r="AG12372" s="136"/>
      <c r="AH12372" s="136"/>
      <c r="AI12372" s="136"/>
    </row>
    <row r="12373" spans="5:35" x14ac:dyDescent="0.35">
      <c r="E12373" s="136"/>
      <c r="F12373" s="136"/>
      <c r="G12373" s="136"/>
      <c r="H12373" s="136"/>
      <c r="I12373" s="136"/>
      <c r="J12373" s="136"/>
      <c r="K12373" s="136"/>
      <c r="L12373" s="136"/>
      <c r="M12373" s="136"/>
      <c r="N12373" s="136"/>
      <c r="O12373" s="136"/>
      <c r="P12373" s="136"/>
      <c r="Q12373" s="136"/>
      <c r="R12373" s="136"/>
      <c r="S12373" s="136"/>
      <c r="T12373" s="136"/>
      <c r="U12373" s="136"/>
      <c r="V12373" s="136"/>
      <c r="W12373" s="136"/>
      <c r="X12373" s="136"/>
      <c r="Y12373" s="136"/>
      <c r="Z12373" s="136"/>
      <c r="AA12373" s="136"/>
      <c r="AB12373" s="136"/>
      <c r="AC12373" s="136"/>
      <c r="AD12373" s="136"/>
      <c r="AE12373" s="136"/>
      <c r="AF12373" s="136"/>
      <c r="AG12373" s="136"/>
      <c r="AH12373" s="136"/>
      <c r="AI12373" s="136"/>
    </row>
    <row r="12375" spans="5:35" x14ac:dyDescent="0.35">
      <c r="E12375" s="136"/>
      <c r="F12375" s="136"/>
      <c r="G12375" s="136"/>
      <c r="H12375" s="136"/>
      <c r="I12375" s="136"/>
      <c r="J12375" s="136"/>
      <c r="K12375" s="136"/>
      <c r="L12375" s="136"/>
      <c r="M12375" s="136"/>
      <c r="N12375" s="136"/>
      <c r="O12375" s="136"/>
      <c r="P12375" s="136"/>
      <c r="Q12375" s="136"/>
      <c r="R12375" s="136"/>
      <c r="S12375" s="136"/>
      <c r="T12375" s="136"/>
      <c r="U12375" s="136"/>
      <c r="V12375" s="136"/>
      <c r="W12375" s="136"/>
      <c r="X12375" s="136"/>
      <c r="Y12375" s="136"/>
      <c r="Z12375" s="136"/>
      <c r="AA12375" s="136"/>
      <c r="AB12375" s="136"/>
      <c r="AC12375" s="136"/>
      <c r="AD12375" s="136"/>
      <c r="AE12375" s="136"/>
      <c r="AF12375" s="136"/>
      <c r="AG12375" s="136"/>
      <c r="AH12375" s="136"/>
      <c r="AI12375" s="136"/>
    </row>
    <row r="12377" spans="5:35" x14ac:dyDescent="0.35">
      <c r="F12377" s="136"/>
      <c r="G12377" s="136"/>
      <c r="H12377" s="136"/>
      <c r="I12377" s="136"/>
      <c r="J12377" s="136"/>
      <c r="K12377" s="136"/>
      <c r="L12377" s="136"/>
      <c r="M12377" s="136"/>
      <c r="N12377" s="136"/>
      <c r="O12377" s="136"/>
      <c r="P12377" s="136"/>
    </row>
    <row r="12378" spans="5:35" x14ac:dyDescent="0.35">
      <c r="F12378" s="136"/>
      <c r="G12378" s="136"/>
      <c r="H12378" s="136"/>
      <c r="I12378" s="136"/>
      <c r="J12378" s="136"/>
      <c r="K12378" s="136"/>
      <c r="L12378" s="136"/>
      <c r="M12378" s="136"/>
      <c r="N12378" s="136"/>
      <c r="O12378" s="136"/>
      <c r="P12378" s="136"/>
      <c r="Q12378" s="136"/>
      <c r="R12378" s="136"/>
      <c r="S12378" s="136"/>
      <c r="T12378" s="136"/>
      <c r="U12378" s="136"/>
      <c r="V12378" s="136"/>
      <c r="W12378" s="136"/>
      <c r="X12378" s="136"/>
      <c r="Y12378" s="136"/>
    </row>
    <row r="12381" spans="5:35" x14ac:dyDescent="0.35">
      <c r="G12381" s="136"/>
      <c r="H12381" s="136"/>
      <c r="I12381" s="136"/>
      <c r="J12381" s="136"/>
      <c r="K12381" s="136"/>
      <c r="L12381" s="136"/>
    </row>
    <row r="12400" spans="5:35" x14ac:dyDescent="0.35">
      <c r="E12400" s="136"/>
      <c r="F12400" s="136"/>
      <c r="G12400" s="136"/>
      <c r="H12400" s="136"/>
      <c r="I12400" s="136"/>
      <c r="J12400" s="136"/>
      <c r="K12400" s="136"/>
      <c r="L12400" s="136"/>
      <c r="M12400" s="136"/>
      <c r="N12400" s="136"/>
      <c r="O12400" s="136"/>
      <c r="P12400" s="136"/>
      <c r="Q12400" s="136"/>
      <c r="R12400" s="136"/>
      <c r="S12400" s="136"/>
      <c r="T12400" s="136"/>
      <c r="U12400" s="136"/>
      <c r="V12400" s="136"/>
      <c r="W12400" s="136"/>
      <c r="X12400" s="136"/>
      <c r="Y12400" s="136"/>
      <c r="Z12400" s="136"/>
      <c r="AA12400" s="136"/>
      <c r="AB12400" s="136"/>
      <c r="AC12400" s="136"/>
      <c r="AD12400" s="136"/>
      <c r="AE12400" s="136"/>
      <c r="AF12400" s="136"/>
      <c r="AG12400" s="136"/>
      <c r="AH12400" s="136"/>
      <c r="AI12400" s="136"/>
    </row>
    <row r="12401" spans="5:35" x14ac:dyDescent="0.35">
      <c r="E12401" s="136"/>
      <c r="F12401" s="136"/>
      <c r="G12401" s="136"/>
      <c r="H12401" s="136"/>
      <c r="I12401" s="136"/>
      <c r="J12401" s="136"/>
      <c r="K12401" s="136"/>
      <c r="L12401" s="136"/>
      <c r="M12401" s="136"/>
      <c r="N12401" s="136"/>
      <c r="O12401" s="136"/>
      <c r="P12401" s="136"/>
      <c r="Q12401" s="136"/>
      <c r="R12401" s="136"/>
      <c r="S12401" s="136"/>
      <c r="T12401" s="136"/>
      <c r="U12401" s="136"/>
      <c r="V12401" s="136"/>
      <c r="W12401" s="136"/>
      <c r="X12401" s="136"/>
      <c r="Y12401" s="136"/>
      <c r="Z12401" s="136"/>
      <c r="AA12401" s="136"/>
      <c r="AB12401" s="136"/>
      <c r="AC12401" s="136"/>
      <c r="AD12401" s="136"/>
      <c r="AE12401" s="136"/>
      <c r="AF12401" s="136"/>
      <c r="AG12401" s="136"/>
      <c r="AH12401" s="136"/>
      <c r="AI12401" s="136"/>
    </row>
    <row r="12402" spans="5:35" x14ac:dyDescent="0.35">
      <c r="E12402" s="136"/>
      <c r="F12402" s="136"/>
      <c r="G12402" s="136"/>
      <c r="H12402" s="136"/>
      <c r="I12402" s="136"/>
      <c r="J12402" s="136"/>
      <c r="K12402" s="136"/>
      <c r="L12402" s="136"/>
      <c r="M12402" s="136"/>
      <c r="N12402" s="136"/>
      <c r="O12402" s="136"/>
      <c r="P12402" s="136"/>
      <c r="Q12402" s="136"/>
      <c r="R12402" s="136"/>
      <c r="S12402" s="136"/>
      <c r="T12402" s="136"/>
      <c r="U12402" s="136"/>
      <c r="V12402" s="136"/>
      <c r="W12402" s="136"/>
      <c r="X12402" s="136"/>
      <c r="Y12402" s="136"/>
      <c r="Z12402" s="136"/>
      <c r="AA12402" s="136"/>
      <c r="AB12402" s="136"/>
      <c r="AC12402" s="136"/>
      <c r="AD12402" s="136"/>
      <c r="AE12402" s="136"/>
      <c r="AF12402" s="136"/>
      <c r="AG12402" s="136"/>
      <c r="AH12402" s="136"/>
      <c r="AI12402" s="136"/>
    </row>
    <row r="12403" spans="5:35" x14ac:dyDescent="0.35">
      <c r="E12403" s="136"/>
      <c r="F12403" s="136"/>
      <c r="G12403" s="136"/>
      <c r="H12403" s="136"/>
      <c r="I12403" s="136"/>
      <c r="J12403" s="136"/>
      <c r="K12403" s="136"/>
      <c r="L12403" s="136"/>
      <c r="M12403" s="136"/>
      <c r="N12403" s="136"/>
      <c r="O12403" s="136"/>
      <c r="P12403" s="136"/>
      <c r="Q12403" s="136"/>
      <c r="R12403" s="136"/>
      <c r="S12403" s="136"/>
      <c r="T12403" s="136"/>
      <c r="U12403" s="136"/>
      <c r="V12403" s="136"/>
      <c r="W12403" s="136"/>
      <c r="X12403" s="136"/>
      <c r="Y12403" s="136"/>
      <c r="Z12403" s="136"/>
      <c r="AA12403" s="136"/>
      <c r="AB12403" s="136"/>
      <c r="AC12403" s="136"/>
      <c r="AD12403" s="136"/>
      <c r="AE12403" s="136"/>
      <c r="AF12403" s="136"/>
      <c r="AG12403" s="136"/>
      <c r="AH12403" s="136"/>
      <c r="AI12403" s="136"/>
    </row>
    <row r="12404" spans="5:35" x14ac:dyDescent="0.35">
      <c r="E12404" s="136"/>
      <c r="F12404" s="136"/>
      <c r="G12404" s="136"/>
      <c r="H12404" s="136"/>
      <c r="I12404" s="136"/>
      <c r="J12404" s="136"/>
      <c r="K12404" s="136"/>
      <c r="L12404" s="136"/>
      <c r="M12404" s="136"/>
      <c r="N12404" s="136"/>
      <c r="O12404" s="136"/>
      <c r="P12404" s="136"/>
      <c r="Q12404" s="136"/>
      <c r="R12404" s="136"/>
      <c r="S12404" s="136"/>
      <c r="T12404" s="136"/>
      <c r="U12404" s="136"/>
      <c r="V12404" s="136"/>
      <c r="W12404" s="136"/>
      <c r="X12404" s="136"/>
      <c r="Y12404" s="136"/>
      <c r="Z12404" s="136"/>
      <c r="AA12404" s="136"/>
      <c r="AB12404" s="136"/>
      <c r="AC12404" s="136"/>
      <c r="AD12404" s="136"/>
      <c r="AE12404" s="136"/>
      <c r="AF12404" s="136"/>
      <c r="AG12404" s="136"/>
      <c r="AH12404" s="136"/>
      <c r="AI12404" s="136"/>
    </row>
    <row r="12405" spans="5:35" x14ac:dyDescent="0.35">
      <c r="E12405" s="136"/>
      <c r="F12405" s="136"/>
      <c r="G12405" s="136"/>
      <c r="H12405" s="136"/>
      <c r="I12405" s="136"/>
      <c r="J12405" s="136"/>
      <c r="K12405" s="136"/>
      <c r="L12405" s="136"/>
      <c r="M12405" s="136"/>
      <c r="N12405" s="136"/>
      <c r="O12405" s="136"/>
      <c r="P12405" s="136"/>
      <c r="Q12405" s="136"/>
      <c r="R12405" s="136"/>
      <c r="S12405" s="136"/>
      <c r="T12405" s="136"/>
      <c r="U12405" s="136"/>
      <c r="V12405" s="136"/>
      <c r="W12405" s="136"/>
      <c r="X12405" s="136"/>
      <c r="Y12405" s="136"/>
      <c r="Z12405" s="136"/>
      <c r="AA12405" s="136"/>
      <c r="AB12405" s="136"/>
      <c r="AC12405" s="136"/>
      <c r="AD12405" s="136"/>
      <c r="AE12405" s="136"/>
      <c r="AF12405" s="136"/>
      <c r="AG12405" s="136"/>
      <c r="AH12405" s="136"/>
      <c r="AI12405" s="136"/>
    </row>
    <row r="12406" spans="5:35" x14ac:dyDescent="0.35">
      <c r="E12406" s="136"/>
      <c r="F12406" s="136"/>
      <c r="G12406" s="136"/>
      <c r="H12406" s="136"/>
      <c r="I12406" s="136"/>
      <c r="J12406" s="136"/>
      <c r="K12406" s="136"/>
      <c r="L12406" s="136"/>
      <c r="M12406" s="136"/>
      <c r="N12406" s="136"/>
      <c r="O12406" s="136"/>
      <c r="P12406" s="136"/>
      <c r="Q12406" s="136"/>
      <c r="R12406" s="136"/>
      <c r="S12406" s="136"/>
      <c r="T12406" s="136"/>
      <c r="U12406" s="136"/>
      <c r="V12406" s="136"/>
      <c r="W12406" s="136"/>
      <c r="X12406" s="136"/>
      <c r="Y12406" s="136"/>
      <c r="Z12406" s="136"/>
      <c r="AA12406" s="136"/>
      <c r="AB12406" s="136"/>
      <c r="AC12406" s="136"/>
      <c r="AD12406" s="136"/>
      <c r="AE12406" s="136"/>
      <c r="AF12406" s="136"/>
      <c r="AG12406" s="136"/>
      <c r="AH12406" s="136"/>
      <c r="AI12406" s="136"/>
    </row>
    <row r="12407" spans="5:35" x14ac:dyDescent="0.35">
      <c r="E12407" s="136"/>
      <c r="F12407" s="136"/>
      <c r="G12407" s="136"/>
      <c r="H12407" s="136"/>
      <c r="I12407" s="136"/>
      <c r="J12407" s="136"/>
      <c r="K12407" s="136"/>
      <c r="L12407" s="136"/>
      <c r="M12407" s="136"/>
      <c r="N12407" s="136"/>
      <c r="O12407" s="136"/>
      <c r="P12407" s="136"/>
      <c r="Q12407" s="136"/>
      <c r="R12407" s="136"/>
      <c r="S12407" s="136"/>
      <c r="T12407" s="136"/>
      <c r="U12407" s="136"/>
      <c r="V12407" s="136"/>
      <c r="W12407" s="136"/>
      <c r="X12407" s="136"/>
      <c r="Y12407" s="136"/>
      <c r="Z12407" s="136"/>
      <c r="AA12407" s="136"/>
      <c r="AB12407" s="136"/>
      <c r="AC12407" s="136"/>
      <c r="AD12407" s="136"/>
      <c r="AE12407" s="136"/>
      <c r="AF12407" s="136"/>
      <c r="AG12407" s="136"/>
      <c r="AH12407" s="136"/>
      <c r="AI12407" s="136"/>
    </row>
    <row r="12411" spans="5:35" x14ac:dyDescent="0.35">
      <c r="E12411" s="136"/>
      <c r="F12411" s="136"/>
      <c r="G12411" s="136"/>
      <c r="H12411" s="136"/>
      <c r="I12411" s="136"/>
      <c r="J12411" s="136"/>
      <c r="K12411" s="136"/>
      <c r="L12411" s="136"/>
      <c r="M12411" s="136"/>
      <c r="N12411" s="136"/>
      <c r="O12411" s="136"/>
      <c r="P12411" s="136"/>
      <c r="Q12411" s="136"/>
      <c r="R12411" s="136"/>
      <c r="S12411" s="136"/>
      <c r="T12411" s="136"/>
      <c r="U12411" s="136"/>
      <c r="V12411" s="136"/>
      <c r="W12411" s="136"/>
      <c r="X12411" s="136"/>
      <c r="Y12411" s="136"/>
      <c r="Z12411" s="136"/>
      <c r="AA12411" s="136"/>
      <c r="AB12411" s="136"/>
      <c r="AC12411" s="136"/>
      <c r="AD12411" s="136"/>
      <c r="AE12411" s="136"/>
      <c r="AF12411" s="136"/>
      <c r="AG12411" s="136"/>
      <c r="AH12411" s="136"/>
      <c r="AI12411" s="136"/>
    </row>
    <row r="12435" spans="5:35" x14ac:dyDescent="0.35">
      <c r="E12435" s="136"/>
      <c r="F12435" s="136"/>
      <c r="G12435" s="136"/>
      <c r="H12435" s="136"/>
      <c r="I12435" s="136"/>
      <c r="J12435" s="136"/>
      <c r="K12435" s="136"/>
      <c r="L12435" s="136"/>
      <c r="M12435" s="136"/>
      <c r="N12435" s="136"/>
      <c r="O12435" s="136"/>
      <c r="P12435" s="136"/>
      <c r="Q12435" s="136"/>
      <c r="R12435" s="136"/>
      <c r="S12435" s="136"/>
      <c r="T12435" s="136"/>
      <c r="U12435" s="136"/>
      <c r="V12435" s="136"/>
      <c r="W12435" s="136"/>
      <c r="X12435" s="136"/>
      <c r="Y12435" s="136"/>
      <c r="Z12435" s="136"/>
      <c r="AA12435" s="136"/>
      <c r="AB12435" s="136"/>
      <c r="AC12435" s="136"/>
      <c r="AD12435" s="136"/>
      <c r="AE12435" s="136"/>
      <c r="AF12435" s="136"/>
      <c r="AG12435" s="136"/>
      <c r="AH12435" s="136"/>
      <c r="AI12435" s="136"/>
    </row>
    <row r="12436" spans="5:35" x14ac:dyDescent="0.35">
      <c r="E12436" s="136"/>
      <c r="F12436" s="136"/>
      <c r="G12436" s="136"/>
      <c r="H12436" s="136"/>
      <c r="I12436" s="136"/>
      <c r="J12436" s="136"/>
      <c r="K12436" s="136"/>
      <c r="L12436" s="136"/>
      <c r="M12436" s="136"/>
      <c r="N12436" s="136"/>
      <c r="O12436" s="136"/>
      <c r="P12436" s="136"/>
      <c r="Q12436" s="136"/>
      <c r="R12436" s="136"/>
      <c r="S12436" s="136"/>
      <c r="T12436" s="136"/>
      <c r="U12436" s="136"/>
      <c r="V12436" s="136"/>
      <c r="W12436" s="136"/>
      <c r="X12436" s="136"/>
      <c r="Y12436" s="136"/>
      <c r="Z12436" s="136"/>
      <c r="AA12436" s="136"/>
      <c r="AB12436" s="136"/>
      <c r="AC12436" s="136"/>
      <c r="AD12436" s="136"/>
      <c r="AE12436" s="136"/>
      <c r="AF12436" s="136"/>
      <c r="AG12436" s="136"/>
      <c r="AH12436" s="136"/>
      <c r="AI12436" s="136"/>
    </row>
    <row r="12437" spans="5:35" x14ac:dyDescent="0.35">
      <c r="E12437" s="136"/>
      <c r="F12437" s="136"/>
      <c r="G12437" s="136"/>
      <c r="H12437" s="136"/>
      <c r="I12437" s="136"/>
      <c r="J12437" s="136"/>
      <c r="K12437" s="136"/>
      <c r="L12437" s="136"/>
      <c r="M12437" s="136"/>
      <c r="N12437" s="136"/>
      <c r="O12437" s="136"/>
      <c r="P12437" s="136"/>
      <c r="Q12437" s="136"/>
      <c r="R12437" s="136"/>
      <c r="S12437" s="136"/>
      <c r="T12437" s="136"/>
      <c r="U12437" s="136"/>
      <c r="V12437" s="136"/>
      <c r="W12437" s="136"/>
      <c r="X12437" s="136"/>
      <c r="Y12437" s="136"/>
      <c r="Z12437" s="136"/>
      <c r="AA12437" s="136"/>
      <c r="AB12437" s="136"/>
      <c r="AC12437" s="136"/>
      <c r="AD12437" s="136"/>
      <c r="AE12437" s="136"/>
      <c r="AF12437" s="136"/>
      <c r="AG12437" s="136"/>
      <c r="AH12437" s="136"/>
      <c r="AI12437" s="136"/>
    </row>
    <row r="12438" spans="5:35" x14ac:dyDescent="0.35">
      <c r="E12438" s="136"/>
      <c r="F12438" s="136"/>
      <c r="G12438" s="136"/>
      <c r="H12438" s="136"/>
      <c r="I12438" s="136"/>
      <c r="J12438" s="136"/>
      <c r="K12438" s="136"/>
      <c r="L12438" s="136"/>
      <c r="M12438" s="136"/>
      <c r="N12438" s="136"/>
      <c r="O12438" s="136"/>
      <c r="P12438" s="136"/>
      <c r="Q12438" s="136"/>
      <c r="R12438" s="136"/>
      <c r="S12438" s="136"/>
      <c r="T12438" s="136"/>
      <c r="U12438" s="136"/>
      <c r="V12438" s="136"/>
      <c r="W12438" s="136"/>
      <c r="X12438" s="136"/>
      <c r="Y12438" s="136"/>
      <c r="Z12438" s="136"/>
      <c r="AA12438" s="136"/>
      <c r="AB12438" s="136"/>
      <c r="AC12438" s="136"/>
      <c r="AD12438" s="136"/>
      <c r="AE12438" s="136"/>
      <c r="AF12438" s="136"/>
      <c r="AG12438" s="136"/>
      <c r="AH12438" s="136"/>
      <c r="AI12438" s="136"/>
    </row>
    <row r="12439" spans="5:35" x14ac:dyDescent="0.35">
      <c r="E12439" s="136"/>
      <c r="F12439" s="136"/>
      <c r="G12439" s="136"/>
      <c r="H12439" s="136"/>
      <c r="I12439" s="136"/>
      <c r="J12439" s="136"/>
      <c r="K12439" s="136"/>
      <c r="L12439" s="136"/>
      <c r="M12439" s="136"/>
      <c r="N12439" s="136"/>
      <c r="O12439" s="136"/>
      <c r="P12439" s="136"/>
      <c r="Q12439" s="136"/>
      <c r="R12439" s="136"/>
      <c r="S12439" s="136"/>
      <c r="T12439" s="136"/>
      <c r="U12439" s="136"/>
      <c r="V12439" s="136"/>
      <c r="W12439" s="136"/>
      <c r="X12439" s="136"/>
      <c r="Y12439" s="136"/>
      <c r="Z12439" s="136"/>
      <c r="AA12439" s="136"/>
      <c r="AB12439" s="136"/>
      <c r="AC12439" s="136"/>
      <c r="AD12439" s="136"/>
      <c r="AE12439" s="136"/>
      <c r="AF12439" s="136"/>
      <c r="AG12439" s="136"/>
      <c r="AH12439" s="136"/>
      <c r="AI12439" s="136"/>
    </row>
    <row r="12440" spans="5:35" x14ac:dyDescent="0.35">
      <c r="E12440" s="136"/>
      <c r="F12440" s="136"/>
      <c r="G12440" s="136"/>
      <c r="H12440" s="136"/>
      <c r="I12440" s="136"/>
      <c r="J12440" s="136"/>
      <c r="K12440" s="136"/>
      <c r="L12440" s="136"/>
      <c r="M12440" s="136"/>
      <c r="N12440" s="136"/>
      <c r="O12440" s="136"/>
      <c r="P12440" s="136"/>
      <c r="Q12440" s="136"/>
      <c r="R12440" s="136"/>
      <c r="S12440" s="136"/>
      <c r="T12440" s="136"/>
      <c r="U12440" s="136"/>
      <c r="V12440" s="136"/>
      <c r="W12440" s="136"/>
      <c r="X12440" s="136"/>
      <c r="Y12440" s="136"/>
      <c r="Z12440" s="136"/>
      <c r="AA12440" s="136"/>
      <c r="AB12440" s="136"/>
      <c r="AC12440" s="136"/>
      <c r="AD12440" s="136"/>
      <c r="AE12440" s="136"/>
      <c r="AF12440" s="136"/>
      <c r="AG12440" s="136"/>
      <c r="AH12440" s="136"/>
      <c r="AI12440" s="136"/>
    </row>
    <row r="12441" spans="5:35" x14ac:dyDescent="0.35">
      <c r="E12441" s="136"/>
      <c r="F12441" s="136"/>
      <c r="G12441" s="136"/>
      <c r="H12441" s="136"/>
      <c r="I12441" s="136"/>
      <c r="J12441" s="136"/>
      <c r="K12441" s="136"/>
      <c r="L12441" s="136"/>
      <c r="M12441" s="136"/>
      <c r="N12441" s="136"/>
      <c r="O12441" s="136"/>
      <c r="P12441" s="136"/>
      <c r="Q12441" s="136"/>
      <c r="R12441" s="136"/>
      <c r="S12441" s="136"/>
      <c r="T12441" s="136"/>
      <c r="U12441" s="136"/>
      <c r="V12441" s="136"/>
      <c r="W12441" s="136"/>
      <c r="X12441" s="136"/>
      <c r="Y12441" s="136"/>
      <c r="Z12441" s="136"/>
      <c r="AA12441" s="136"/>
      <c r="AB12441" s="136"/>
      <c r="AC12441" s="136"/>
      <c r="AD12441" s="136"/>
      <c r="AE12441" s="136"/>
      <c r="AF12441" s="136"/>
      <c r="AG12441" s="136"/>
      <c r="AH12441" s="136"/>
      <c r="AI12441" s="136"/>
    </row>
    <row r="12443" spans="5:35" x14ac:dyDescent="0.35">
      <c r="E12443" s="136"/>
      <c r="R12443" s="136"/>
      <c r="S12443" s="136"/>
      <c r="T12443" s="136"/>
      <c r="U12443" s="136"/>
      <c r="V12443" s="136"/>
      <c r="W12443" s="136"/>
      <c r="X12443" s="136"/>
      <c r="Y12443" s="136"/>
      <c r="Z12443" s="136"/>
      <c r="AA12443" s="136"/>
      <c r="AB12443" s="136"/>
      <c r="AC12443" s="136"/>
      <c r="AD12443" s="136"/>
      <c r="AE12443" s="136"/>
      <c r="AF12443" s="136"/>
      <c r="AG12443" s="136"/>
      <c r="AH12443" s="136"/>
      <c r="AI12443" s="136"/>
    </row>
    <row r="12444" spans="5:35" x14ac:dyDescent="0.35">
      <c r="E12444" s="136"/>
      <c r="F12444" s="136"/>
      <c r="G12444" s="136"/>
      <c r="H12444" s="136"/>
      <c r="I12444" s="136"/>
      <c r="J12444" s="136"/>
      <c r="K12444" s="136"/>
      <c r="L12444" s="136"/>
      <c r="M12444" s="136"/>
      <c r="N12444" s="136"/>
      <c r="O12444" s="136"/>
      <c r="P12444" s="136"/>
      <c r="Q12444" s="136"/>
      <c r="R12444" s="136"/>
      <c r="S12444" s="136"/>
      <c r="T12444" s="136"/>
      <c r="U12444" s="136"/>
      <c r="V12444" s="136"/>
      <c r="W12444" s="136"/>
      <c r="X12444" s="136"/>
      <c r="Y12444" s="136"/>
      <c r="Z12444" s="136"/>
      <c r="AA12444" s="136"/>
      <c r="AB12444" s="136"/>
      <c r="AC12444" s="136"/>
      <c r="AD12444" s="136"/>
      <c r="AE12444" s="136"/>
      <c r="AF12444" s="136"/>
      <c r="AG12444" s="136"/>
      <c r="AH12444" s="136"/>
      <c r="AI12444" s="136"/>
    </row>
    <row r="12445" spans="5:35" x14ac:dyDescent="0.35">
      <c r="E12445" s="136"/>
      <c r="F12445" s="136"/>
      <c r="G12445" s="136"/>
      <c r="H12445" s="136"/>
      <c r="I12445" s="136"/>
      <c r="J12445" s="136"/>
      <c r="K12445" s="136"/>
      <c r="L12445" s="136"/>
      <c r="M12445" s="136"/>
      <c r="N12445" s="136"/>
      <c r="O12445" s="136"/>
      <c r="P12445" s="136"/>
      <c r="Q12445" s="136"/>
      <c r="R12445" s="136"/>
      <c r="S12445" s="136"/>
      <c r="T12445" s="136"/>
      <c r="U12445" s="136"/>
      <c r="V12445" s="136"/>
      <c r="W12445" s="136"/>
      <c r="X12445" s="136"/>
      <c r="Y12445" s="136"/>
      <c r="Z12445" s="136"/>
      <c r="AA12445" s="136"/>
      <c r="AB12445" s="136"/>
      <c r="AC12445" s="136"/>
      <c r="AD12445" s="136"/>
      <c r="AE12445" s="136"/>
      <c r="AF12445" s="136"/>
      <c r="AG12445" s="136"/>
      <c r="AH12445" s="136"/>
      <c r="AI12445" s="136"/>
    </row>
    <row r="12483" spans="5:35" x14ac:dyDescent="0.35">
      <c r="E12483" s="136"/>
      <c r="F12483" s="136"/>
      <c r="G12483" s="136"/>
      <c r="H12483" s="136"/>
      <c r="I12483" s="136"/>
      <c r="J12483" s="136"/>
      <c r="K12483" s="136"/>
      <c r="L12483" s="136"/>
      <c r="M12483" s="136"/>
      <c r="N12483" s="136"/>
      <c r="O12483" s="136"/>
      <c r="P12483" s="136"/>
      <c r="Q12483" s="136"/>
      <c r="R12483" s="136"/>
      <c r="S12483" s="136"/>
      <c r="T12483" s="136"/>
      <c r="U12483" s="136"/>
      <c r="V12483" s="136"/>
      <c r="W12483" s="136"/>
      <c r="X12483" s="136"/>
      <c r="Y12483" s="136"/>
      <c r="Z12483" s="136"/>
      <c r="AA12483" s="136"/>
      <c r="AB12483" s="136"/>
      <c r="AC12483" s="136"/>
      <c r="AD12483" s="136"/>
      <c r="AE12483" s="136"/>
      <c r="AF12483" s="136"/>
      <c r="AG12483" s="136"/>
      <c r="AH12483" s="136"/>
      <c r="AI12483" s="136"/>
    </row>
    <row r="12484" spans="5:35" x14ac:dyDescent="0.35">
      <c r="E12484" s="136"/>
      <c r="F12484" s="136"/>
      <c r="G12484" s="136"/>
      <c r="H12484" s="136"/>
      <c r="I12484" s="136"/>
      <c r="J12484" s="136"/>
      <c r="K12484" s="136"/>
      <c r="L12484" s="136"/>
      <c r="M12484" s="136"/>
      <c r="N12484" s="136"/>
      <c r="O12484" s="136"/>
      <c r="P12484" s="136"/>
      <c r="Q12484" s="136"/>
      <c r="R12484" s="136"/>
      <c r="S12484" s="136"/>
      <c r="T12484" s="136"/>
      <c r="U12484" s="136"/>
      <c r="V12484" s="136"/>
      <c r="W12484" s="136"/>
      <c r="X12484" s="136"/>
      <c r="Y12484" s="136"/>
      <c r="Z12484" s="136"/>
      <c r="AA12484" s="136"/>
      <c r="AB12484" s="136"/>
      <c r="AC12484" s="136"/>
      <c r="AD12484" s="136"/>
      <c r="AE12484" s="136"/>
      <c r="AF12484" s="136"/>
      <c r="AG12484" s="136"/>
      <c r="AH12484" s="136"/>
      <c r="AI12484" s="136"/>
    </row>
    <row r="12485" spans="5:35" x14ac:dyDescent="0.35">
      <c r="E12485" s="136"/>
      <c r="F12485" s="136"/>
      <c r="G12485" s="136"/>
      <c r="H12485" s="136"/>
      <c r="I12485" s="136"/>
      <c r="J12485" s="136"/>
      <c r="K12485" s="136"/>
      <c r="L12485" s="136"/>
      <c r="M12485" s="136"/>
      <c r="N12485" s="136"/>
      <c r="O12485" s="136"/>
      <c r="P12485" s="136"/>
      <c r="Q12485" s="136"/>
      <c r="R12485" s="136"/>
      <c r="S12485" s="136"/>
      <c r="T12485" s="136"/>
      <c r="U12485" s="136"/>
      <c r="V12485" s="136"/>
      <c r="W12485" s="136"/>
      <c r="X12485" s="136"/>
      <c r="Y12485" s="136"/>
      <c r="Z12485" s="136"/>
      <c r="AA12485" s="136"/>
      <c r="AB12485" s="136"/>
      <c r="AC12485" s="136"/>
      <c r="AD12485" s="136"/>
      <c r="AE12485" s="136"/>
      <c r="AF12485" s="136"/>
      <c r="AG12485" s="136"/>
      <c r="AH12485" s="136"/>
      <c r="AI12485" s="136"/>
    </row>
    <row r="12486" spans="5:35" x14ac:dyDescent="0.35">
      <c r="E12486" s="136"/>
      <c r="F12486" s="136"/>
      <c r="G12486" s="136"/>
      <c r="H12486" s="136"/>
      <c r="I12486" s="136"/>
      <c r="J12486" s="136"/>
      <c r="K12486" s="136"/>
      <c r="L12486" s="136"/>
      <c r="M12486" s="136"/>
      <c r="N12486" s="136"/>
      <c r="O12486" s="136"/>
      <c r="P12486" s="136"/>
      <c r="Q12486" s="136"/>
      <c r="R12486" s="136"/>
      <c r="S12486" s="136"/>
      <c r="T12486" s="136"/>
      <c r="U12486" s="136"/>
      <c r="V12486" s="136"/>
      <c r="W12486" s="136"/>
      <c r="X12486" s="136"/>
      <c r="Y12486" s="136"/>
      <c r="Z12486" s="136"/>
      <c r="AA12486" s="136"/>
      <c r="AB12486" s="136"/>
      <c r="AC12486" s="136"/>
      <c r="AD12486" s="136"/>
      <c r="AE12486" s="136"/>
      <c r="AF12486" s="136"/>
      <c r="AG12486" s="136"/>
      <c r="AH12486" s="136"/>
      <c r="AI12486" s="136"/>
    </row>
    <row r="12487" spans="5:35" x14ac:dyDescent="0.35">
      <c r="E12487" s="136"/>
      <c r="F12487" s="136"/>
      <c r="G12487" s="136"/>
      <c r="H12487" s="136"/>
      <c r="I12487" s="136"/>
      <c r="J12487" s="136"/>
      <c r="K12487" s="136"/>
      <c r="L12487" s="136"/>
      <c r="M12487" s="136"/>
      <c r="N12487" s="136"/>
      <c r="O12487" s="136"/>
      <c r="P12487" s="136"/>
      <c r="Q12487" s="136"/>
      <c r="R12487" s="136"/>
      <c r="S12487" s="136"/>
      <c r="T12487" s="136"/>
      <c r="U12487" s="136"/>
      <c r="V12487" s="136"/>
      <c r="W12487" s="136"/>
      <c r="X12487" s="136"/>
      <c r="Y12487" s="136"/>
      <c r="Z12487" s="136"/>
      <c r="AA12487" s="136"/>
      <c r="AB12487" s="136"/>
      <c r="AC12487" s="136"/>
      <c r="AD12487" s="136"/>
      <c r="AE12487" s="136"/>
      <c r="AF12487" s="136"/>
      <c r="AG12487" s="136"/>
      <c r="AH12487" s="136"/>
      <c r="AI12487" s="136"/>
    </row>
    <row r="12488" spans="5:35" x14ac:dyDescent="0.35">
      <c r="E12488" s="136"/>
      <c r="F12488" s="136"/>
      <c r="G12488" s="136"/>
      <c r="H12488" s="136"/>
      <c r="I12488" s="136"/>
      <c r="J12488" s="136"/>
      <c r="K12488" s="136"/>
      <c r="L12488" s="136"/>
      <c r="M12488" s="136"/>
      <c r="N12488" s="136"/>
      <c r="O12488" s="136"/>
      <c r="P12488" s="136"/>
      <c r="Q12488" s="136"/>
      <c r="R12488" s="136"/>
      <c r="S12488" s="136"/>
      <c r="T12488" s="136"/>
      <c r="U12488" s="136"/>
      <c r="V12488" s="136"/>
      <c r="W12488" s="136"/>
      <c r="X12488" s="136"/>
      <c r="Y12488" s="136"/>
      <c r="Z12488" s="136"/>
      <c r="AA12488" s="136"/>
      <c r="AB12488" s="136"/>
      <c r="AC12488" s="136"/>
      <c r="AD12488" s="136"/>
      <c r="AE12488" s="136"/>
      <c r="AF12488" s="136"/>
      <c r="AG12488" s="136"/>
      <c r="AH12488" s="136"/>
      <c r="AI12488" s="136"/>
    </row>
    <row r="12489" spans="5:35" x14ac:dyDescent="0.35">
      <c r="E12489" s="136"/>
      <c r="F12489" s="136"/>
      <c r="G12489" s="136"/>
      <c r="H12489" s="136"/>
      <c r="I12489" s="136"/>
      <c r="J12489" s="136"/>
      <c r="K12489" s="136"/>
      <c r="L12489" s="136"/>
      <c r="M12489" s="136"/>
      <c r="N12489" s="136"/>
      <c r="O12489" s="136"/>
      <c r="P12489" s="136"/>
      <c r="Q12489" s="136"/>
      <c r="R12489" s="136"/>
      <c r="S12489" s="136"/>
      <c r="T12489" s="136"/>
      <c r="U12489" s="136"/>
      <c r="V12489" s="136"/>
      <c r="W12489" s="136"/>
      <c r="X12489" s="136"/>
      <c r="Y12489" s="136"/>
      <c r="Z12489" s="136"/>
      <c r="AA12489" s="136"/>
      <c r="AB12489" s="136"/>
      <c r="AC12489" s="136"/>
      <c r="AD12489" s="136"/>
      <c r="AE12489" s="136"/>
      <c r="AF12489" s="136"/>
      <c r="AG12489" s="136"/>
      <c r="AH12489" s="136"/>
      <c r="AI12489" s="136"/>
    </row>
    <row r="12490" spans="5:35" x14ac:dyDescent="0.35">
      <c r="E12490" s="136"/>
      <c r="F12490" s="136"/>
      <c r="G12490" s="136"/>
      <c r="H12490" s="136"/>
      <c r="I12490" s="136"/>
      <c r="J12490" s="136"/>
      <c r="K12490" s="136"/>
      <c r="L12490" s="136"/>
      <c r="M12490" s="136"/>
      <c r="N12490" s="136"/>
      <c r="O12490" s="136"/>
      <c r="P12490" s="136"/>
      <c r="Q12490" s="136"/>
      <c r="R12490" s="136"/>
      <c r="S12490" s="136"/>
      <c r="T12490" s="136"/>
      <c r="U12490" s="136"/>
      <c r="V12490" s="136"/>
      <c r="W12490" s="136"/>
      <c r="X12490" s="136"/>
      <c r="Y12490" s="136"/>
      <c r="Z12490" s="136"/>
      <c r="AA12490" s="136"/>
      <c r="AB12490" s="136"/>
      <c r="AC12490" s="136"/>
      <c r="AD12490" s="136"/>
      <c r="AE12490" s="136"/>
      <c r="AF12490" s="136"/>
      <c r="AG12490" s="136"/>
      <c r="AH12490" s="136"/>
      <c r="AI12490" s="136"/>
    </row>
    <row r="12491" spans="5:35" x14ac:dyDescent="0.35">
      <c r="E12491" s="136"/>
      <c r="F12491" s="136"/>
      <c r="G12491" s="136"/>
      <c r="H12491" s="136"/>
      <c r="I12491" s="136"/>
      <c r="J12491" s="136"/>
      <c r="K12491" s="136"/>
      <c r="L12491" s="136"/>
      <c r="M12491" s="136"/>
      <c r="N12491" s="136"/>
      <c r="O12491" s="136"/>
      <c r="P12491" s="136"/>
      <c r="Q12491" s="136"/>
      <c r="R12491" s="136"/>
      <c r="S12491" s="136"/>
      <c r="T12491" s="136"/>
      <c r="U12491" s="136"/>
      <c r="V12491" s="136"/>
      <c r="W12491" s="136"/>
      <c r="X12491" s="136"/>
      <c r="Y12491" s="136"/>
      <c r="Z12491" s="136"/>
      <c r="AA12491" s="136"/>
      <c r="AB12491" s="136"/>
      <c r="AC12491" s="136"/>
      <c r="AD12491" s="136"/>
      <c r="AE12491" s="136"/>
      <c r="AF12491" s="136"/>
      <c r="AG12491" s="136"/>
      <c r="AH12491" s="136"/>
      <c r="AI12491" s="136"/>
    </row>
    <row r="12492" spans="5:35" x14ac:dyDescent="0.35">
      <c r="E12492" s="136"/>
      <c r="F12492" s="136"/>
      <c r="G12492" s="136"/>
      <c r="H12492" s="136"/>
      <c r="I12492" s="136"/>
      <c r="J12492" s="136"/>
      <c r="K12492" s="136"/>
      <c r="L12492" s="136"/>
      <c r="M12492" s="136"/>
      <c r="N12492" s="136"/>
      <c r="O12492" s="136"/>
      <c r="P12492" s="136"/>
      <c r="Q12492" s="136"/>
      <c r="R12492" s="136"/>
      <c r="S12492" s="136"/>
      <c r="T12492" s="136"/>
      <c r="U12492" s="136"/>
      <c r="V12492" s="136"/>
      <c r="W12492" s="136"/>
      <c r="X12492" s="136"/>
      <c r="Y12492" s="136"/>
      <c r="Z12492" s="136"/>
      <c r="AA12492" s="136"/>
      <c r="AB12492" s="136"/>
      <c r="AC12492" s="136"/>
      <c r="AD12492" s="136"/>
      <c r="AE12492" s="136"/>
      <c r="AF12492" s="136"/>
      <c r="AG12492" s="136"/>
      <c r="AH12492" s="136"/>
      <c r="AI12492" s="136"/>
    </row>
    <row r="12493" spans="5:35" x14ac:dyDescent="0.35">
      <c r="E12493" s="136"/>
      <c r="F12493" s="136"/>
      <c r="G12493" s="136"/>
      <c r="H12493" s="136"/>
      <c r="I12493" s="136"/>
      <c r="J12493" s="136"/>
      <c r="K12493" s="136"/>
      <c r="L12493" s="136"/>
      <c r="M12493" s="136"/>
      <c r="N12493" s="136"/>
      <c r="O12493" s="136"/>
      <c r="P12493" s="136"/>
      <c r="Q12493" s="136"/>
      <c r="R12493" s="136"/>
      <c r="S12493" s="136"/>
      <c r="T12493" s="136"/>
      <c r="U12493" s="136"/>
      <c r="V12493" s="136"/>
      <c r="W12493" s="136"/>
      <c r="X12493" s="136"/>
      <c r="Y12493" s="136"/>
      <c r="Z12493" s="136"/>
      <c r="AA12493" s="136"/>
      <c r="AB12493" s="136"/>
      <c r="AC12493" s="136"/>
      <c r="AD12493" s="136"/>
      <c r="AE12493" s="136"/>
      <c r="AF12493" s="136"/>
      <c r="AG12493" s="136"/>
      <c r="AH12493" s="136"/>
      <c r="AI12493" s="136"/>
    </row>
    <row r="12495" spans="5:35" x14ac:dyDescent="0.35">
      <c r="E12495" s="136"/>
      <c r="F12495" s="136"/>
      <c r="G12495" s="136"/>
      <c r="H12495" s="136"/>
      <c r="I12495" s="136"/>
      <c r="J12495" s="136"/>
      <c r="K12495" s="136"/>
      <c r="L12495" s="136"/>
      <c r="M12495" s="136"/>
      <c r="N12495" s="136"/>
      <c r="O12495" s="136"/>
      <c r="P12495" s="136"/>
      <c r="Q12495" s="136"/>
      <c r="R12495" s="136"/>
      <c r="S12495" s="136"/>
      <c r="T12495" s="136"/>
      <c r="U12495" s="136"/>
      <c r="V12495" s="136"/>
      <c r="W12495" s="136"/>
      <c r="X12495" s="136"/>
      <c r="Y12495" s="136"/>
      <c r="Z12495" s="136"/>
      <c r="AA12495" s="136"/>
      <c r="AB12495" s="136"/>
      <c r="AC12495" s="136"/>
      <c r="AD12495" s="136"/>
      <c r="AE12495" s="136"/>
      <c r="AF12495" s="136"/>
      <c r="AG12495" s="136"/>
      <c r="AH12495" s="136"/>
      <c r="AI12495" s="136"/>
    </row>
    <row r="12498" spans="6:23" x14ac:dyDescent="0.35">
      <c r="F12498" s="136"/>
      <c r="G12498" s="136"/>
      <c r="H12498" s="136"/>
      <c r="I12498" s="136"/>
      <c r="J12498" s="136"/>
      <c r="K12498" s="136"/>
      <c r="L12498" s="136"/>
      <c r="M12498" s="136"/>
      <c r="N12498" s="136"/>
      <c r="O12498" s="136"/>
      <c r="P12498" s="136"/>
      <c r="Q12498" s="136"/>
      <c r="R12498" s="136"/>
      <c r="S12498" s="136"/>
      <c r="T12498" s="136"/>
      <c r="U12498" s="136"/>
      <c r="V12498" s="136"/>
      <c r="W12498" s="136"/>
    </row>
    <row r="12520" spans="5:35" x14ac:dyDescent="0.35">
      <c r="E12520" s="136"/>
      <c r="F12520" s="136"/>
      <c r="G12520" s="136"/>
      <c r="H12520" s="136"/>
      <c r="I12520" s="136"/>
      <c r="J12520" s="136"/>
      <c r="K12520" s="136"/>
      <c r="L12520" s="136"/>
      <c r="M12520" s="136"/>
      <c r="N12520" s="136"/>
      <c r="O12520" s="136"/>
      <c r="P12520" s="136"/>
      <c r="Q12520" s="136"/>
      <c r="R12520" s="136"/>
      <c r="S12520" s="136"/>
      <c r="T12520" s="136"/>
      <c r="U12520" s="136"/>
      <c r="V12520" s="136"/>
      <c r="W12520" s="136"/>
      <c r="X12520" s="136"/>
      <c r="Y12520" s="136"/>
      <c r="Z12520" s="136"/>
      <c r="AA12520" s="136"/>
      <c r="AB12520" s="136"/>
      <c r="AC12520" s="136"/>
      <c r="AD12520" s="136"/>
      <c r="AE12520" s="136"/>
      <c r="AF12520" s="136"/>
      <c r="AG12520" s="136"/>
      <c r="AH12520" s="136"/>
      <c r="AI12520" s="136"/>
    </row>
    <row r="12521" spans="5:35" x14ac:dyDescent="0.35">
      <c r="E12521" s="136"/>
      <c r="F12521" s="136"/>
      <c r="G12521" s="136"/>
      <c r="H12521" s="136"/>
      <c r="I12521" s="136"/>
      <c r="J12521" s="136"/>
      <c r="K12521" s="136"/>
      <c r="L12521" s="136"/>
      <c r="M12521" s="136"/>
      <c r="N12521" s="136"/>
      <c r="O12521" s="136"/>
      <c r="P12521" s="136"/>
      <c r="Q12521" s="136"/>
      <c r="R12521" s="136"/>
      <c r="S12521" s="136"/>
      <c r="T12521" s="136"/>
      <c r="U12521" s="136"/>
      <c r="V12521" s="136"/>
      <c r="W12521" s="136"/>
      <c r="X12521" s="136"/>
      <c r="Y12521" s="136"/>
      <c r="Z12521" s="136"/>
      <c r="AA12521" s="136"/>
      <c r="AB12521" s="136"/>
      <c r="AC12521" s="136"/>
      <c r="AD12521" s="136"/>
      <c r="AE12521" s="136"/>
      <c r="AF12521" s="136"/>
      <c r="AG12521" s="136"/>
      <c r="AH12521" s="136"/>
      <c r="AI12521" s="136"/>
    </row>
    <row r="12522" spans="5:35" x14ac:dyDescent="0.35">
      <c r="E12522" s="136"/>
      <c r="F12522" s="136"/>
      <c r="G12522" s="136"/>
      <c r="H12522" s="136"/>
      <c r="I12522" s="136"/>
      <c r="J12522" s="136"/>
      <c r="K12522" s="136"/>
      <c r="L12522" s="136"/>
      <c r="M12522" s="136"/>
      <c r="N12522" s="136"/>
      <c r="O12522" s="136"/>
      <c r="P12522" s="136"/>
      <c r="Q12522" s="136"/>
      <c r="R12522" s="136"/>
      <c r="S12522" s="136"/>
      <c r="T12522" s="136"/>
      <c r="U12522" s="136"/>
      <c r="V12522" s="136"/>
      <c r="W12522" s="136"/>
      <c r="X12522" s="136"/>
      <c r="Y12522" s="136"/>
      <c r="Z12522" s="136"/>
      <c r="AA12522" s="136"/>
      <c r="AB12522" s="136"/>
      <c r="AC12522" s="136"/>
      <c r="AD12522" s="136"/>
      <c r="AE12522" s="136"/>
      <c r="AF12522" s="136"/>
      <c r="AG12522" s="136"/>
      <c r="AH12522" s="136"/>
      <c r="AI12522" s="136"/>
    </row>
    <row r="12523" spans="5:35" x14ac:dyDescent="0.35">
      <c r="E12523" s="136"/>
      <c r="F12523" s="136"/>
      <c r="G12523" s="136"/>
      <c r="H12523" s="136"/>
      <c r="I12523" s="136"/>
      <c r="J12523" s="136"/>
      <c r="K12523" s="136"/>
      <c r="L12523" s="136"/>
      <c r="M12523" s="136"/>
      <c r="N12523" s="136"/>
      <c r="O12523" s="136"/>
      <c r="P12523" s="136"/>
      <c r="Q12523" s="136"/>
      <c r="R12523" s="136"/>
      <c r="S12523" s="136"/>
      <c r="T12523" s="136"/>
      <c r="U12523" s="136"/>
      <c r="V12523" s="136"/>
      <c r="W12523" s="136"/>
      <c r="X12523" s="136"/>
      <c r="Y12523" s="136"/>
      <c r="Z12523" s="136"/>
      <c r="AA12523" s="136"/>
      <c r="AB12523" s="136"/>
      <c r="AC12523" s="136"/>
      <c r="AD12523" s="136"/>
      <c r="AE12523" s="136"/>
      <c r="AF12523" s="136"/>
      <c r="AG12523" s="136"/>
      <c r="AH12523" s="136"/>
      <c r="AI12523" s="136"/>
    </row>
    <row r="12524" spans="5:35" x14ac:dyDescent="0.35">
      <c r="E12524" s="136"/>
      <c r="F12524" s="136"/>
      <c r="G12524" s="136"/>
      <c r="H12524" s="136"/>
      <c r="I12524" s="136"/>
      <c r="J12524" s="136"/>
      <c r="K12524" s="136"/>
      <c r="L12524" s="136"/>
      <c r="M12524" s="136"/>
      <c r="N12524" s="136"/>
      <c r="O12524" s="136"/>
      <c r="P12524" s="136"/>
      <c r="Q12524" s="136"/>
      <c r="R12524" s="136"/>
      <c r="S12524" s="136"/>
      <c r="T12524" s="136"/>
      <c r="U12524" s="136"/>
      <c r="V12524" s="136"/>
      <c r="W12524" s="136"/>
      <c r="X12524" s="136"/>
      <c r="Y12524" s="136"/>
      <c r="Z12524" s="136"/>
      <c r="AA12524" s="136"/>
      <c r="AB12524" s="136"/>
      <c r="AC12524" s="136"/>
      <c r="AD12524" s="136"/>
      <c r="AE12524" s="136"/>
      <c r="AF12524" s="136"/>
      <c r="AG12524" s="136"/>
      <c r="AH12524" s="136"/>
      <c r="AI12524" s="136"/>
    </row>
    <row r="12525" spans="5:35" x14ac:dyDescent="0.35">
      <c r="E12525" s="136"/>
      <c r="F12525" s="136"/>
      <c r="G12525" s="136"/>
      <c r="H12525" s="136"/>
      <c r="I12525" s="136"/>
      <c r="J12525" s="136"/>
      <c r="K12525" s="136"/>
      <c r="L12525" s="136"/>
      <c r="M12525" s="136"/>
      <c r="N12525" s="136"/>
      <c r="O12525" s="136"/>
      <c r="P12525" s="136"/>
      <c r="Q12525" s="136"/>
      <c r="R12525" s="136"/>
      <c r="S12525" s="136"/>
      <c r="T12525" s="136"/>
      <c r="U12525" s="136"/>
      <c r="V12525" s="136"/>
      <c r="W12525" s="136"/>
      <c r="X12525" s="136"/>
      <c r="Y12525" s="136"/>
      <c r="Z12525" s="136"/>
      <c r="AA12525" s="136"/>
      <c r="AB12525" s="136"/>
      <c r="AC12525" s="136"/>
      <c r="AD12525" s="136"/>
      <c r="AE12525" s="136"/>
      <c r="AF12525" s="136"/>
      <c r="AG12525" s="136"/>
      <c r="AH12525" s="136"/>
      <c r="AI12525" s="136"/>
    </row>
    <row r="12526" spans="5:35" x14ac:dyDescent="0.35">
      <c r="E12526" s="136"/>
      <c r="F12526" s="136"/>
      <c r="G12526" s="136"/>
      <c r="H12526" s="136"/>
      <c r="I12526" s="136"/>
      <c r="J12526" s="136"/>
      <c r="K12526" s="136"/>
      <c r="L12526" s="136"/>
      <c r="M12526" s="136"/>
      <c r="N12526" s="136"/>
      <c r="O12526" s="136"/>
      <c r="P12526" s="136"/>
      <c r="Q12526" s="136"/>
      <c r="R12526" s="136"/>
      <c r="S12526" s="136"/>
      <c r="T12526" s="136"/>
      <c r="U12526" s="136"/>
      <c r="V12526" s="136"/>
      <c r="W12526" s="136"/>
      <c r="X12526" s="136"/>
      <c r="Y12526" s="136"/>
      <c r="Z12526" s="136"/>
      <c r="AA12526" s="136"/>
      <c r="AB12526" s="136"/>
      <c r="AC12526" s="136"/>
      <c r="AD12526" s="136"/>
      <c r="AE12526" s="136"/>
      <c r="AF12526" s="136"/>
      <c r="AG12526" s="136"/>
      <c r="AH12526" s="136"/>
      <c r="AI12526" s="136"/>
    </row>
    <row r="12527" spans="5:35" x14ac:dyDescent="0.35">
      <c r="E12527" s="136"/>
      <c r="F12527" s="136"/>
      <c r="G12527" s="136"/>
      <c r="H12527" s="136"/>
      <c r="I12527" s="136"/>
      <c r="J12527" s="136"/>
      <c r="K12527" s="136"/>
      <c r="L12527" s="136"/>
      <c r="M12527" s="136"/>
      <c r="N12527" s="136"/>
      <c r="O12527" s="136"/>
      <c r="P12527" s="136"/>
      <c r="Q12527" s="136"/>
      <c r="R12527" s="136"/>
      <c r="S12527" s="136"/>
      <c r="T12527" s="136"/>
      <c r="U12527" s="136"/>
      <c r="V12527" s="136"/>
      <c r="W12527" s="136"/>
      <c r="X12527" s="136"/>
      <c r="Y12527" s="136"/>
      <c r="Z12527" s="136"/>
      <c r="AA12527" s="136"/>
      <c r="AB12527" s="136"/>
      <c r="AC12527" s="136"/>
      <c r="AD12527" s="136"/>
      <c r="AE12527" s="136"/>
      <c r="AF12527" s="136"/>
      <c r="AG12527" s="136"/>
      <c r="AH12527" s="136"/>
      <c r="AI12527" s="136"/>
    </row>
    <row r="12531" spans="5:35" x14ac:dyDescent="0.35">
      <c r="E12531" s="136"/>
      <c r="F12531" s="136"/>
      <c r="G12531" s="136"/>
      <c r="H12531" s="136"/>
      <c r="I12531" s="136"/>
      <c r="J12531" s="136"/>
      <c r="K12531" s="136"/>
      <c r="L12531" s="136"/>
      <c r="M12531" s="136"/>
      <c r="N12531" s="136"/>
      <c r="O12531" s="136"/>
      <c r="P12531" s="136"/>
      <c r="Q12531" s="136"/>
      <c r="R12531" s="136"/>
      <c r="S12531" s="136"/>
      <c r="T12531" s="136"/>
      <c r="U12531" s="136"/>
      <c r="V12531" s="136"/>
      <c r="W12531" s="136"/>
      <c r="X12531" s="136"/>
      <c r="Y12531" s="136"/>
      <c r="Z12531" s="136"/>
      <c r="AA12531" s="136"/>
      <c r="AB12531" s="136"/>
      <c r="AC12531" s="136"/>
      <c r="AD12531" s="136"/>
      <c r="AE12531" s="136"/>
      <c r="AF12531" s="136"/>
      <c r="AG12531" s="136"/>
      <c r="AH12531" s="136"/>
      <c r="AI12531" s="136"/>
    </row>
    <row r="12555" spans="5:35" x14ac:dyDescent="0.35">
      <c r="E12555" s="136"/>
      <c r="F12555" s="136"/>
      <c r="G12555" s="136"/>
      <c r="H12555" s="136"/>
      <c r="I12555" s="136"/>
      <c r="J12555" s="136"/>
      <c r="K12555" s="136"/>
      <c r="L12555" s="136"/>
      <c r="M12555" s="136"/>
      <c r="N12555" s="136"/>
      <c r="O12555" s="136"/>
      <c r="P12555" s="136"/>
      <c r="Q12555" s="136"/>
      <c r="R12555" s="136"/>
      <c r="S12555" s="136"/>
      <c r="T12555" s="136"/>
      <c r="U12555" s="136"/>
      <c r="V12555" s="136"/>
      <c r="W12555" s="136"/>
      <c r="X12555" s="136"/>
      <c r="Y12555" s="136"/>
      <c r="Z12555" s="136"/>
      <c r="AA12555" s="136"/>
      <c r="AB12555" s="136"/>
      <c r="AC12555" s="136"/>
      <c r="AD12555" s="136"/>
      <c r="AE12555" s="136"/>
      <c r="AF12555" s="136"/>
      <c r="AG12555" s="136"/>
      <c r="AH12555" s="136"/>
      <c r="AI12555" s="136"/>
    </row>
    <row r="12556" spans="5:35" x14ac:dyDescent="0.35">
      <c r="E12556" s="136"/>
      <c r="F12556" s="136"/>
      <c r="G12556" s="136"/>
      <c r="H12556" s="136"/>
      <c r="I12556" s="136"/>
      <c r="J12556" s="136"/>
      <c r="K12556" s="136"/>
      <c r="L12556" s="136"/>
      <c r="M12556" s="136"/>
      <c r="N12556" s="136"/>
      <c r="O12556" s="136"/>
      <c r="P12556" s="136"/>
      <c r="Q12556" s="136"/>
      <c r="R12556" s="136"/>
      <c r="S12556" s="136"/>
      <c r="T12556" s="136"/>
      <c r="U12556" s="136"/>
      <c r="V12556" s="136"/>
      <c r="W12556" s="136"/>
      <c r="X12556" s="136"/>
      <c r="Y12556" s="136"/>
      <c r="Z12556" s="136"/>
      <c r="AA12556" s="136"/>
      <c r="AB12556" s="136"/>
      <c r="AC12556" s="136"/>
      <c r="AD12556" s="136"/>
      <c r="AE12556" s="136"/>
      <c r="AF12556" s="136"/>
      <c r="AG12556" s="136"/>
      <c r="AH12556" s="136"/>
      <c r="AI12556" s="136"/>
    </row>
    <row r="12557" spans="5:35" x14ac:dyDescent="0.35">
      <c r="E12557" s="136"/>
      <c r="F12557" s="136"/>
      <c r="G12557" s="136"/>
      <c r="H12557" s="136"/>
      <c r="I12557" s="136"/>
      <c r="J12557" s="136"/>
      <c r="K12557" s="136"/>
      <c r="L12557" s="136"/>
      <c r="M12557" s="136"/>
      <c r="N12557" s="136"/>
      <c r="O12557" s="136"/>
      <c r="P12557" s="136"/>
      <c r="Q12557" s="136"/>
      <c r="R12557" s="136"/>
      <c r="S12557" s="136"/>
      <c r="T12557" s="136"/>
      <c r="U12557" s="136"/>
      <c r="V12557" s="136"/>
      <c r="W12557" s="136"/>
      <c r="X12557" s="136"/>
      <c r="Y12557" s="136"/>
      <c r="Z12557" s="136"/>
      <c r="AA12557" s="136"/>
      <c r="AB12557" s="136"/>
      <c r="AC12557" s="136"/>
      <c r="AD12557" s="136"/>
      <c r="AE12557" s="136"/>
      <c r="AF12557" s="136"/>
      <c r="AG12557" s="136"/>
      <c r="AH12557" s="136"/>
      <c r="AI12557" s="136"/>
    </row>
    <row r="12558" spans="5:35" x14ac:dyDescent="0.35">
      <c r="E12558" s="136"/>
      <c r="F12558" s="136"/>
      <c r="G12558" s="136"/>
      <c r="H12558" s="136"/>
      <c r="I12558" s="136"/>
      <c r="J12558" s="136"/>
      <c r="K12558" s="136"/>
      <c r="L12558" s="136"/>
      <c r="M12558" s="136"/>
      <c r="N12558" s="136"/>
      <c r="O12558" s="136"/>
      <c r="P12558" s="136"/>
      <c r="Q12558" s="136"/>
      <c r="R12558" s="136"/>
      <c r="S12558" s="136"/>
      <c r="T12558" s="136"/>
      <c r="U12558" s="136"/>
      <c r="V12558" s="136"/>
      <c r="W12558" s="136"/>
      <c r="X12558" s="136"/>
      <c r="Y12558" s="136"/>
      <c r="Z12558" s="136"/>
      <c r="AA12558" s="136"/>
      <c r="AB12558" s="136"/>
      <c r="AC12558" s="136"/>
      <c r="AD12558" s="136"/>
      <c r="AE12558" s="136"/>
      <c r="AF12558" s="136"/>
      <c r="AG12558" s="136"/>
      <c r="AH12558" s="136"/>
      <c r="AI12558" s="136"/>
    </row>
    <row r="12559" spans="5:35" x14ac:dyDescent="0.35">
      <c r="E12559" s="136"/>
      <c r="F12559" s="136"/>
      <c r="G12559" s="136"/>
      <c r="H12559" s="136"/>
      <c r="I12559" s="136"/>
      <c r="J12559" s="136"/>
      <c r="K12559" s="136"/>
      <c r="L12559" s="136"/>
      <c r="M12559" s="136"/>
      <c r="N12559" s="136"/>
      <c r="O12559" s="136"/>
      <c r="P12559" s="136"/>
      <c r="Q12559" s="136"/>
      <c r="R12559" s="136"/>
      <c r="S12559" s="136"/>
      <c r="T12559" s="136"/>
      <c r="U12559" s="136"/>
      <c r="V12559" s="136"/>
      <c r="W12559" s="136"/>
      <c r="X12559" s="136"/>
      <c r="Y12559" s="136"/>
      <c r="Z12559" s="136"/>
      <c r="AA12559" s="136"/>
      <c r="AB12559" s="136"/>
      <c r="AC12559" s="136"/>
      <c r="AD12559" s="136"/>
      <c r="AE12559" s="136"/>
      <c r="AF12559" s="136"/>
      <c r="AG12559" s="136"/>
      <c r="AH12559" s="136"/>
      <c r="AI12559" s="136"/>
    </row>
    <row r="12560" spans="5:35" x14ac:dyDescent="0.35">
      <c r="E12560" s="136"/>
      <c r="F12560" s="136"/>
      <c r="G12560" s="136"/>
      <c r="H12560" s="136"/>
      <c r="I12560" s="136"/>
      <c r="J12560" s="136"/>
      <c r="K12560" s="136"/>
      <c r="L12560" s="136"/>
      <c r="M12560" s="136"/>
      <c r="N12560" s="136"/>
      <c r="O12560" s="136"/>
      <c r="P12560" s="136"/>
      <c r="Q12560" s="136"/>
      <c r="R12560" s="136"/>
      <c r="S12560" s="136"/>
      <c r="T12560" s="136"/>
      <c r="U12560" s="136"/>
      <c r="V12560" s="136"/>
      <c r="W12560" s="136"/>
      <c r="X12560" s="136"/>
      <c r="Y12560" s="136"/>
      <c r="Z12560" s="136"/>
      <c r="AA12560" s="136"/>
      <c r="AB12560" s="136"/>
      <c r="AC12560" s="136"/>
      <c r="AD12560" s="136"/>
      <c r="AE12560" s="136"/>
      <c r="AF12560" s="136"/>
      <c r="AG12560" s="136"/>
      <c r="AH12560" s="136"/>
      <c r="AI12560" s="136"/>
    </row>
    <row r="12561" spans="5:35" x14ac:dyDescent="0.35">
      <c r="E12561" s="136"/>
      <c r="F12561" s="136"/>
      <c r="G12561" s="136"/>
      <c r="H12561" s="136"/>
      <c r="I12561" s="136"/>
      <c r="J12561" s="136"/>
      <c r="K12561" s="136"/>
      <c r="L12561" s="136"/>
      <c r="M12561" s="136"/>
      <c r="N12561" s="136"/>
      <c r="O12561" s="136"/>
      <c r="P12561" s="136"/>
      <c r="Q12561" s="136"/>
      <c r="R12561" s="136"/>
      <c r="S12561" s="136"/>
      <c r="T12561" s="136"/>
      <c r="U12561" s="136"/>
      <c r="V12561" s="136"/>
      <c r="W12561" s="136"/>
      <c r="X12561" s="136"/>
      <c r="Y12561" s="136"/>
      <c r="Z12561" s="136"/>
      <c r="AA12561" s="136"/>
      <c r="AB12561" s="136"/>
      <c r="AC12561" s="136"/>
      <c r="AD12561" s="136"/>
      <c r="AE12561" s="136"/>
      <c r="AF12561" s="136"/>
      <c r="AG12561" s="136"/>
      <c r="AH12561" s="136"/>
      <c r="AI12561" s="136"/>
    </row>
    <row r="12564" spans="5:35" x14ac:dyDescent="0.35">
      <c r="E12564" s="136"/>
      <c r="F12564" s="136"/>
      <c r="G12564" s="136"/>
      <c r="H12564" s="136"/>
      <c r="I12564" s="136"/>
      <c r="J12564" s="136"/>
      <c r="K12564" s="136"/>
      <c r="L12564" s="136"/>
      <c r="M12564" s="136"/>
      <c r="N12564" s="136"/>
      <c r="O12564" s="136"/>
      <c r="P12564" s="136"/>
      <c r="Q12564" s="136"/>
      <c r="R12564" s="136"/>
      <c r="S12564" s="136"/>
      <c r="T12564" s="136"/>
      <c r="U12564" s="136"/>
      <c r="V12564" s="136"/>
      <c r="W12564" s="136"/>
      <c r="X12564" s="136"/>
      <c r="Y12564" s="136"/>
      <c r="Z12564" s="136"/>
      <c r="AA12564" s="136"/>
      <c r="AB12564" s="136"/>
      <c r="AC12564" s="136"/>
      <c r="AD12564" s="136"/>
      <c r="AE12564" s="136"/>
      <c r="AF12564" s="136"/>
      <c r="AG12564" s="136"/>
      <c r="AH12564" s="136"/>
      <c r="AI12564" s="136"/>
    </row>
    <row r="12565" spans="5:35" x14ac:dyDescent="0.35">
      <c r="E12565" s="136"/>
      <c r="F12565" s="136"/>
      <c r="G12565" s="136"/>
      <c r="H12565" s="136"/>
      <c r="I12565" s="136"/>
      <c r="J12565" s="136"/>
      <c r="K12565" s="136"/>
      <c r="L12565" s="136"/>
      <c r="M12565" s="136"/>
      <c r="N12565" s="136"/>
      <c r="O12565" s="136"/>
      <c r="P12565" s="136"/>
      <c r="Q12565" s="136"/>
      <c r="R12565" s="136"/>
      <c r="S12565" s="136"/>
      <c r="T12565" s="136"/>
      <c r="U12565" s="136"/>
      <c r="V12565" s="136"/>
      <c r="W12565" s="136"/>
      <c r="X12565" s="136"/>
      <c r="Y12565" s="136"/>
      <c r="Z12565" s="136"/>
      <c r="AA12565" s="136"/>
      <c r="AB12565" s="136"/>
      <c r="AC12565" s="136"/>
      <c r="AD12565" s="136"/>
      <c r="AE12565" s="136"/>
      <c r="AF12565" s="136"/>
      <c r="AG12565" s="136"/>
      <c r="AH12565" s="136"/>
      <c r="AI12565" s="136"/>
    </row>
    <row r="12603" spans="5:35" x14ac:dyDescent="0.35">
      <c r="E12603" s="136"/>
      <c r="F12603" s="136"/>
      <c r="G12603" s="136"/>
      <c r="H12603" s="136"/>
      <c r="I12603" s="136"/>
      <c r="J12603" s="136"/>
      <c r="K12603" s="136"/>
      <c r="L12603" s="136"/>
      <c r="M12603" s="136"/>
      <c r="N12603" s="136"/>
      <c r="O12603" s="136"/>
      <c r="P12603" s="136"/>
      <c r="Q12603" s="136"/>
      <c r="R12603" s="136"/>
      <c r="S12603" s="136"/>
      <c r="T12603" s="136"/>
      <c r="U12603" s="136"/>
      <c r="V12603" s="136"/>
      <c r="W12603" s="136"/>
      <c r="X12603" s="136"/>
      <c r="Y12603" s="136"/>
      <c r="Z12603" s="136"/>
      <c r="AA12603" s="136"/>
      <c r="AB12603" s="136"/>
      <c r="AC12603" s="136"/>
      <c r="AD12603" s="136"/>
      <c r="AE12603" s="136"/>
      <c r="AF12603" s="136"/>
      <c r="AG12603" s="136"/>
      <c r="AH12603" s="136"/>
      <c r="AI12603" s="136"/>
    </row>
    <row r="12604" spans="5:35" x14ac:dyDescent="0.35">
      <c r="E12604" s="136"/>
      <c r="F12604" s="136"/>
      <c r="G12604" s="136"/>
      <c r="H12604" s="136"/>
      <c r="I12604" s="136"/>
      <c r="J12604" s="136"/>
      <c r="K12604" s="136"/>
      <c r="L12604" s="136"/>
      <c r="M12604" s="136"/>
      <c r="N12604" s="136"/>
      <c r="O12604" s="136"/>
      <c r="P12604" s="136"/>
      <c r="Q12604" s="136"/>
      <c r="R12604" s="136"/>
      <c r="S12604" s="136"/>
      <c r="T12604" s="136"/>
      <c r="U12604" s="136"/>
      <c r="V12604" s="136"/>
      <c r="W12604" s="136"/>
      <c r="X12604" s="136"/>
      <c r="Y12604" s="136"/>
      <c r="Z12604" s="136"/>
      <c r="AA12604" s="136"/>
      <c r="AB12604" s="136"/>
      <c r="AC12604" s="136"/>
      <c r="AD12604" s="136"/>
      <c r="AE12604" s="136"/>
      <c r="AF12604" s="136"/>
      <c r="AG12604" s="136"/>
      <c r="AH12604" s="136"/>
      <c r="AI12604" s="136"/>
    </row>
    <row r="12605" spans="5:35" x14ac:dyDescent="0.35">
      <c r="E12605" s="136"/>
      <c r="F12605" s="136"/>
      <c r="G12605" s="136"/>
      <c r="H12605" s="136"/>
      <c r="I12605" s="136"/>
      <c r="J12605" s="136"/>
      <c r="K12605" s="136"/>
      <c r="L12605" s="136"/>
      <c r="M12605" s="136"/>
      <c r="N12605" s="136"/>
      <c r="O12605" s="136"/>
      <c r="P12605" s="136"/>
      <c r="Q12605" s="136"/>
      <c r="R12605" s="136"/>
      <c r="S12605" s="136"/>
      <c r="T12605" s="136"/>
      <c r="U12605" s="136"/>
      <c r="V12605" s="136"/>
      <c r="W12605" s="136"/>
      <c r="X12605" s="136"/>
      <c r="Y12605" s="136"/>
      <c r="Z12605" s="136"/>
      <c r="AA12605" s="136"/>
      <c r="AB12605" s="136"/>
      <c r="AC12605" s="136"/>
      <c r="AD12605" s="136"/>
      <c r="AE12605" s="136"/>
      <c r="AF12605" s="136"/>
      <c r="AG12605" s="136"/>
      <c r="AH12605" s="136"/>
      <c r="AI12605" s="136"/>
    </row>
    <row r="12606" spans="5:35" x14ac:dyDescent="0.35">
      <c r="E12606" s="136"/>
      <c r="F12606" s="136"/>
      <c r="G12606" s="136"/>
      <c r="H12606" s="136"/>
      <c r="I12606" s="136"/>
      <c r="J12606" s="136"/>
      <c r="K12606" s="136"/>
      <c r="L12606" s="136"/>
      <c r="M12606" s="136"/>
      <c r="N12606" s="136"/>
      <c r="O12606" s="136"/>
      <c r="P12606" s="136"/>
      <c r="Q12606" s="136"/>
      <c r="R12606" s="136"/>
      <c r="S12606" s="136"/>
      <c r="T12606" s="136"/>
      <c r="U12606" s="136"/>
      <c r="V12606" s="136"/>
      <c r="W12606" s="136"/>
      <c r="X12606" s="136"/>
      <c r="Y12606" s="136"/>
      <c r="Z12606" s="136"/>
      <c r="AA12606" s="136"/>
      <c r="AB12606" s="136"/>
      <c r="AC12606" s="136"/>
      <c r="AD12606" s="136"/>
      <c r="AE12606" s="136"/>
      <c r="AF12606" s="136"/>
      <c r="AG12606" s="136"/>
      <c r="AH12606" s="136"/>
      <c r="AI12606" s="136"/>
    </row>
    <row r="12607" spans="5:35" x14ac:dyDescent="0.35">
      <c r="E12607" s="136"/>
      <c r="F12607" s="136"/>
      <c r="G12607" s="136"/>
      <c r="H12607" s="136"/>
      <c r="I12607" s="136"/>
      <c r="J12607" s="136"/>
      <c r="K12607" s="136"/>
      <c r="L12607" s="136"/>
      <c r="M12607" s="136"/>
      <c r="N12607" s="136"/>
      <c r="O12607" s="136"/>
      <c r="P12607" s="136"/>
      <c r="Q12607" s="136"/>
      <c r="R12607" s="136"/>
      <c r="S12607" s="136"/>
      <c r="T12607" s="136"/>
      <c r="U12607" s="136"/>
      <c r="V12607" s="136"/>
      <c r="W12607" s="136"/>
      <c r="X12607" s="136"/>
      <c r="Y12607" s="136"/>
      <c r="Z12607" s="136"/>
      <c r="AA12607" s="136"/>
      <c r="AB12607" s="136"/>
      <c r="AC12607" s="136"/>
      <c r="AD12607" s="136"/>
      <c r="AE12607" s="136"/>
      <c r="AF12607" s="136"/>
      <c r="AG12607" s="136"/>
      <c r="AH12607" s="136"/>
      <c r="AI12607" s="136"/>
    </row>
    <row r="12608" spans="5:35" x14ac:dyDescent="0.35">
      <c r="E12608" s="136"/>
      <c r="F12608" s="136"/>
      <c r="G12608" s="136"/>
      <c r="H12608" s="136"/>
      <c r="I12608" s="136"/>
      <c r="J12608" s="136"/>
      <c r="K12608" s="136"/>
      <c r="L12608" s="136"/>
      <c r="M12608" s="136"/>
      <c r="N12608" s="136"/>
      <c r="O12608" s="136"/>
      <c r="P12608" s="136"/>
      <c r="Q12608" s="136"/>
      <c r="R12608" s="136"/>
      <c r="S12608" s="136"/>
      <c r="T12608" s="136"/>
      <c r="U12608" s="136"/>
      <c r="V12608" s="136"/>
      <c r="W12608" s="136"/>
      <c r="X12608" s="136"/>
      <c r="Y12608" s="136"/>
      <c r="Z12608" s="136"/>
      <c r="AA12608" s="136"/>
      <c r="AB12608" s="136"/>
      <c r="AC12608" s="136"/>
      <c r="AD12608" s="136"/>
      <c r="AE12608" s="136"/>
      <c r="AF12608" s="136"/>
      <c r="AG12608" s="136"/>
      <c r="AH12608" s="136"/>
      <c r="AI12608" s="136"/>
    </row>
    <row r="12609" spans="5:35" x14ac:dyDescent="0.35">
      <c r="E12609" s="136"/>
      <c r="F12609" s="136"/>
      <c r="G12609" s="136"/>
      <c r="H12609" s="136"/>
      <c r="I12609" s="136"/>
      <c r="J12609" s="136"/>
      <c r="K12609" s="136"/>
      <c r="L12609" s="136"/>
      <c r="M12609" s="136"/>
      <c r="N12609" s="136"/>
      <c r="O12609" s="136"/>
      <c r="P12609" s="136"/>
      <c r="Q12609" s="136"/>
      <c r="R12609" s="136"/>
      <c r="S12609" s="136"/>
      <c r="T12609" s="136"/>
      <c r="U12609" s="136"/>
      <c r="V12609" s="136"/>
      <c r="W12609" s="136"/>
      <c r="X12609" s="136"/>
      <c r="Y12609" s="136"/>
      <c r="Z12609" s="136"/>
      <c r="AA12609" s="136"/>
      <c r="AB12609" s="136"/>
      <c r="AC12609" s="136"/>
      <c r="AD12609" s="136"/>
      <c r="AE12609" s="136"/>
      <c r="AF12609" s="136"/>
      <c r="AG12609" s="136"/>
      <c r="AH12609" s="136"/>
      <c r="AI12609" s="136"/>
    </row>
    <row r="12610" spans="5:35" x14ac:dyDescent="0.35">
      <c r="E12610" s="136"/>
      <c r="F12610" s="136"/>
      <c r="G12610" s="136"/>
      <c r="H12610" s="136"/>
      <c r="I12610" s="136"/>
      <c r="J12610" s="136"/>
      <c r="K12610" s="136"/>
      <c r="L12610" s="136"/>
      <c r="M12610" s="136"/>
      <c r="N12610" s="136"/>
      <c r="O12610" s="136"/>
      <c r="P12610" s="136"/>
      <c r="Q12610" s="136"/>
      <c r="R12610" s="136"/>
      <c r="S12610" s="136"/>
      <c r="T12610" s="136"/>
      <c r="U12610" s="136"/>
      <c r="V12610" s="136"/>
      <c r="W12610" s="136"/>
      <c r="X12610" s="136"/>
      <c r="Y12610" s="136"/>
      <c r="Z12610" s="136"/>
      <c r="AA12610" s="136"/>
      <c r="AB12610" s="136"/>
      <c r="AC12610" s="136"/>
      <c r="AD12610" s="136"/>
      <c r="AE12610" s="136"/>
      <c r="AF12610" s="136"/>
      <c r="AG12610" s="136"/>
      <c r="AH12610" s="136"/>
      <c r="AI12610" s="136"/>
    </row>
    <row r="12611" spans="5:35" x14ac:dyDescent="0.35">
      <c r="E12611" s="136"/>
      <c r="F12611" s="136"/>
      <c r="G12611" s="136"/>
      <c r="H12611" s="136"/>
      <c r="I12611" s="136"/>
      <c r="J12611" s="136"/>
      <c r="K12611" s="136"/>
      <c r="L12611" s="136"/>
      <c r="M12611" s="136"/>
      <c r="N12611" s="136"/>
      <c r="O12611" s="136"/>
      <c r="P12611" s="136"/>
      <c r="Q12611" s="136"/>
      <c r="R12611" s="136"/>
      <c r="S12611" s="136"/>
      <c r="T12611" s="136"/>
      <c r="U12611" s="136"/>
      <c r="V12611" s="136"/>
      <c r="W12611" s="136"/>
      <c r="X12611" s="136"/>
      <c r="Y12611" s="136"/>
      <c r="Z12611" s="136"/>
      <c r="AA12611" s="136"/>
      <c r="AB12611" s="136"/>
      <c r="AC12611" s="136"/>
      <c r="AD12611" s="136"/>
      <c r="AE12611" s="136"/>
      <c r="AF12611" s="136"/>
      <c r="AG12611" s="136"/>
      <c r="AH12611" s="136"/>
      <c r="AI12611" s="136"/>
    </row>
    <row r="12612" spans="5:35" x14ac:dyDescent="0.35">
      <c r="E12612" s="136"/>
      <c r="F12612" s="136"/>
      <c r="G12612" s="136"/>
      <c r="H12612" s="136"/>
      <c r="I12612" s="136"/>
      <c r="J12612" s="136"/>
      <c r="K12612" s="136"/>
      <c r="L12612" s="136"/>
      <c r="M12612" s="136"/>
      <c r="N12612" s="136"/>
      <c r="O12612" s="136"/>
      <c r="P12612" s="136"/>
      <c r="Q12612" s="136"/>
      <c r="R12612" s="136"/>
      <c r="S12612" s="136"/>
      <c r="T12612" s="136"/>
      <c r="U12612" s="136"/>
      <c r="V12612" s="136"/>
      <c r="W12612" s="136"/>
      <c r="X12612" s="136"/>
      <c r="Y12612" s="136"/>
      <c r="Z12612" s="136"/>
      <c r="AA12612" s="136"/>
      <c r="AB12612" s="136"/>
      <c r="AC12612" s="136"/>
      <c r="AD12612" s="136"/>
      <c r="AE12612" s="136"/>
      <c r="AF12612" s="136"/>
      <c r="AG12612" s="136"/>
      <c r="AH12612" s="136"/>
      <c r="AI12612" s="136"/>
    </row>
    <row r="12613" spans="5:35" x14ac:dyDescent="0.35">
      <c r="E12613" s="136"/>
      <c r="F12613" s="136"/>
      <c r="G12613" s="136"/>
      <c r="H12613" s="136"/>
      <c r="I12613" s="136"/>
      <c r="J12613" s="136"/>
      <c r="K12613" s="136"/>
      <c r="L12613" s="136"/>
      <c r="M12613" s="136"/>
      <c r="N12613" s="136"/>
      <c r="O12613" s="136"/>
      <c r="P12613" s="136"/>
      <c r="Q12613" s="136"/>
      <c r="R12613" s="136"/>
      <c r="S12613" s="136"/>
      <c r="T12613" s="136"/>
      <c r="U12613" s="136"/>
      <c r="V12613" s="136"/>
      <c r="W12613" s="136"/>
      <c r="X12613" s="136"/>
      <c r="Y12613" s="136"/>
      <c r="Z12613" s="136"/>
      <c r="AA12613" s="136"/>
      <c r="AB12613" s="136"/>
      <c r="AC12613" s="136"/>
      <c r="AD12613" s="136"/>
      <c r="AE12613" s="136"/>
      <c r="AF12613" s="136"/>
      <c r="AG12613" s="136"/>
      <c r="AH12613" s="136"/>
      <c r="AI12613" s="136"/>
    </row>
    <row r="12615" spans="5:35" x14ac:dyDescent="0.35">
      <c r="E12615" s="136"/>
      <c r="F12615" s="136"/>
      <c r="G12615" s="136"/>
      <c r="H12615" s="136"/>
      <c r="I12615" s="136"/>
      <c r="J12615" s="136"/>
      <c r="K12615" s="136"/>
      <c r="L12615" s="136"/>
      <c r="M12615" s="136"/>
      <c r="N12615" s="136"/>
      <c r="O12615" s="136"/>
      <c r="P12615" s="136"/>
      <c r="Q12615" s="136"/>
      <c r="R12615" s="136"/>
      <c r="S12615" s="136"/>
      <c r="T12615" s="136"/>
      <c r="U12615" s="136"/>
      <c r="V12615" s="136"/>
      <c r="W12615" s="136"/>
      <c r="X12615" s="136"/>
      <c r="Y12615" s="136"/>
      <c r="Z12615" s="136"/>
      <c r="AA12615" s="136"/>
      <c r="AB12615" s="136"/>
      <c r="AC12615" s="136"/>
      <c r="AD12615" s="136"/>
      <c r="AE12615" s="136"/>
      <c r="AF12615" s="136"/>
      <c r="AG12615" s="136"/>
      <c r="AH12615" s="136"/>
      <c r="AI12615" s="136"/>
    </row>
    <row r="12616" spans="5:35" x14ac:dyDescent="0.35">
      <c r="E12616" s="136"/>
      <c r="F12616" s="136"/>
      <c r="G12616" s="136"/>
      <c r="H12616" s="136"/>
      <c r="I12616" s="136"/>
      <c r="J12616" s="136"/>
      <c r="K12616" s="136"/>
      <c r="L12616" s="136"/>
      <c r="M12616" s="136"/>
      <c r="N12616" s="136"/>
      <c r="O12616" s="136"/>
      <c r="P12616" s="136"/>
      <c r="Q12616" s="136"/>
      <c r="R12616" s="136"/>
      <c r="S12616" s="136"/>
      <c r="T12616" s="136"/>
      <c r="U12616" s="136"/>
      <c r="V12616" s="136"/>
      <c r="W12616" s="136"/>
      <c r="X12616" s="136"/>
      <c r="Y12616" s="136"/>
      <c r="Z12616" s="136"/>
      <c r="AA12616" s="136"/>
      <c r="AB12616" s="136"/>
      <c r="AC12616" s="136"/>
      <c r="AD12616" s="136"/>
      <c r="AE12616" s="136"/>
      <c r="AF12616" s="136"/>
      <c r="AG12616" s="136"/>
      <c r="AH12616" s="136"/>
      <c r="AI12616" s="136"/>
    </row>
    <row r="12617" spans="5:35" x14ac:dyDescent="0.35">
      <c r="E12617" s="136"/>
      <c r="F12617" s="136"/>
      <c r="G12617" s="136"/>
      <c r="H12617" s="136"/>
      <c r="I12617" s="136"/>
      <c r="J12617" s="136"/>
      <c r="K12617" s="136"/>
      <c r="L12617" s="136"/>
      <c r="M12617" s="136"/>
      <c r="N12617" s="136"/>
      <c r="O12617" s="136"/>
      <c r="P12617" s="136"/>
      <c r="Q12617" s="136"/>
      <c r="R12617" s="136"/>
      <c r="S12617" s="136"/>
      <c r="T12617" s="136"/>
      <c r="U12617" s="136"/>
      <c r="V12617" s="136"/>
      <c r="W12617" s="136"/>
      <c r="X12617" s="136"/>
      <c r="Y12617" s="136"/>
      <c r="Z12617" s="136"/>
      <c r="AA12617" s="136"/>
      <c r="AB12617" s="136"/>
      <c r="AC12617" s="136"/>
      <c r="AD12617" s="136"/>
      <c r="AE12617" s="136"/>
      <c r="AF12617" s="136"/>
      <c r="AG12617" s="136"/>
      <c r="AH12617" s="136"/>
      <c r="AI12617" s="136"/>
    </row>
    <row r="12618" spans="5:35" x14ac:dyDescent="0.35">
      <c r="E12618" s="136"/>
      <c r="F12618" s="136"/>
      <c r="G12618" s="136"/>
      <c r="H12618" s="136"/>
      <c r="I12618" s="136"/>
      <c r="J12618" s="136"/>
      <c r="K12618" s="136"/>
      <c r="L12618" s="136"/>
      <c r="M12618" s="136"/>
      <c r="N12618" s="136"/>
      <c r="O12618" s="136"/>
      <c r="P12618" s="136"/>
      <c r="Q12618" s="136"/>
      <c r="R12618" s="136"/>
      <c r="S12618" s="136"/>
      <c r="T12618" s="136"/>
      <c r="U12618" s="136"/>
      <c r="V12618" s="136"/>
      <c r="W12618" s="136"/>
      <c r="X12618" s="136"/>
      <c r="Y12618" s="136"/>
      <c r="Z12618" s="136"/>
      <c r="AA12618" s="136"/>
      <c r="AB12618" s="136"/>
      <c r="AC12618" s="136"/>
      <c r="AD12618" s="136"/>
      <c r="AE12618" s="136"/>
      <c r="AF12618" s="136"/>
      <c r="AG12618" s="136"/>
      <c r="AH12618" s="136"/>
      <c r="AI12618" s="136"/>
    </row>
    <row r="12619" spans="5:35" x14ac:dyDescent="0.35">
      <c r="E12619" s="136"/>
      <c r="F12619" s="136"/>
      <c r="G12619" s="136"/>
      <c r="H12619" s="136"/>
      <c r="I12619" s="136"/>
      <c r="J12619" s="136"/>
      <c r="K12619" s="136"/>
      <c r="L12619" s="136"/>
      <c r="M12619" s="136"/>
      <c r="N12619" s="136"/>
      <c r="O12619" s="136"/>
      <c r="P12619" s="136"/>
      <c r="Q12619" s="136"/>
      <c r="R12619" s="136"/>
      <c r="S12619" s="136"/>
      <c r="T12619" s="136"/>
      <c r="U12619" s="136"/>
      <c r="V12619" s="136"/>
      <c r="W12619" s="136"/>
      <c r="X12619" s="136"/>
      <c r="Y12619" s="136"/>
      <c r="Z12619" s="136"/>
      <c r="AA12619" s="136"/>
      <c r="AB12619" s="136"/>
      <c r="AC12619" s="136"/>
      <c r="AD12619" s="136"/>
      <c r="AE12619" s="136"/>
      <c r="AF12619" s="136"/>
      <c r="AG12619" s="136"/>
      <c r="AH12619" s="136"/>
      <c r="AI12619" s="136"/>
    </row>
    <row r="12620" spans="5:35" x14ac:dyDescent="0.35">
      <c r="E12620" s="136"/>
      <c r="F12620" s="136"/>
      <c r="G12620" s="136"/>
      <c r="H12620" s="136"/>
      <c r="I12620" s="136"/>
      <c r="J12620" s="136"/>
      <c r="K12620" s="136"/>
      <c r="L12620" s="136"/>
      <c r="M12620" s="136"/>
      <c r="N12620" s="136"/>
      <c r="O12620" s="136"/>
      <c r="P12620" s="136"/>
      <c r="Q12620" s="136"/>
      <c r="R12620" s="136"/>
      <c r="S12620" s="136"/>
      <c r="T12620" s="136"/>
      <c r="U12620" s="136"/>
      <c r="V12620" s="136"/>
      <c r="W12620" s="136"/>
      <c r="X12620" s="136"/>
      <c r="Y12620" s="136"/>
      <c r="Z12620" s="136"/>
      <c r="AA12620" s="136"/>
      <c r="AB12620" s="136"/>
      <c r="AC12620" s="136"/>
      <c r="AD12620" s="136"/>
      <c r="AE12620" s="136"/>
      <c r="AF12620" s="136"/>
      <c r="AG12620" s="136"/>
      <c r="AH12620" s="136"/>
      <c r="AI12620" s="136"/>
    </row>
    <row r="12621" spans="5:35" x14ac:dyDescent="0.35">
      <c r="E12621" s="136"/>
      <c r="F12621" s="136"/>
      <c r="G12621" s="136"/>
      <c r="H12621" s="136"/>
      <c r="I12621" s="136"/>
      <c r="J12621" s="136"/>
      <c r="K12621" s="136"/>
      <c r="L12621" s="136"/>
      <c r="M12621" s="136"/>
      <c r="N12621" s="136"/>
      <c r="O12621" s="136"/>
      <c r="P12621" s="136"/>
      <c r="Q12621" s="136"/>
      <c r="R12621" s="136"/>
      <c r="S12621" s="136"/>
      <c r="T12621" s="136"/>
      <c r="U12621" s="136"/>
      <c r="V12621" s="136"/>
      <c r="W12621" s="136"/>
      <c r="X12621" s="136"/>
      <c r="Y12621" s="136"/>
      <c r="Z12621" s="136"/>
      <c r="AA12621" s="136"/>
      <c r="AB12621" s="136"/>
      <c r="AC12621" s="136"/>
      <c r="AD12621" s="136"/>
      <c r="AE12621" s="136"/>
      <c r="AF12621" s="136"/>
      <c r="AG12621" s="136"/>
      <c r="AH12621" s="136"/>
      <c r="AI12621" s="136"/>
    </row>
    <row r="12622" spans="5:35" x14ac:dyDescent="0.35">
      <c r="E12622" s="136"/>
      <c r="F12622" s="136"/>
      <c r="G12622" s="136"/>
      <c r="H12622" s="136"/>
      <c r="I12622" s="136"/>
      <c r="J12622" s="136"/>
      <c r="K12622" s="136"/>
      <c r="L12622" s="136"/>
      <c r="M12622" s="136"/>
      <c r="N12622" s="136"/>
      <c r="O12622" s="136"/>
      <c r="P12622" s="136"/>
      <c r="Q12622" s="136"/>
      <c r="R12622" s="136"/>
      <c r="S12622" s="136"/>
      <c r="T12622" s="136"/>
      <c r="U12622" s="136"/>
      <c r="V12622" s="136"/>
      <c r="W12622" s="136"/>
      <c r="X12622" s="136"/>
      <c r="Y12622" s="136"/>
      <c r="Z12622" s="136"/>
      <c r="AA12622" s="136"/>
      <c r="AB12622" s="136"/>
      <c r="AC12622" s="136"/>
      <c r="AD12622" s="136"/>
      <c r="AE12622" s="136"/>
      <c r="AF12622" s="136"/>
      <c r="AG12622" s="136"/>
      <c r="AH12622" s="136"/>
      <c r="AI12622" s="136"/>
    </row>
    <row r="12623" spans="5:35" x14ac:dyDescent="0.35">
      <c r="E12623" s="136"/>
      <c r="F12623" s="136"/>
      <c r="G12623" s="136"/>
      <c r="H12623" s="136"/>
      <c r="I12623" s="136"/>
      <c r="J12623" s="136"/>
      <c r="K12623" s="136"/>
      <c r="L12623" s="136"/>
      <c r="M12623" s="136"/>
      <c r="N12623" s="136"/>
      <c r="O12623" s="136"/>
      <c r="P12623" s="136"/>
      <c r="Q12623" s="136"/>
      <c r="R12623" s="136"/>
      <c r="S12623" s="136"/>
      <c r="T12623" s="136"/>
      <c r="U12623" s="136"/>
      <c r="V12623" s="136"/>
      <c r="W12623" s="136"/>
      <c r="X12623" s="136"/>
      <c r="Y12623" s="136"/>
      <c r="Z12623" s="136"/>
      <c r="AA12623" s="136"/>
      <c r="AB12623" s="136"/>
      <c r="AC12623" s="136"/>
      <c r="AD12623" s="136"/>
      <c r="AE12623" s="136"/>
      <c r="AF12623" s="136"/>
      <c r="AG12623" s="136"/>
      <c r="AH12623" s="136"/>
      <c r="AI12623" s="136"/>
    </row>
    <row r="12624" spans="5:35" x14ac:dyDescent="0.35">
      <c r="E12624" s="136"/>
      <c r="F12624" s="136"/>
      <c r="G12624" s="136"/>
      <c r="H12624" s="136"/>
      <c r="I12624" s="136"/>
      <c r="J12624" s="136"/>
      <c r="K12624" s="136"/>
      <c r="L12624" s="136"/>
      <c r="M12624" s="136"/>
      <c r="N12624" s="136"/>
      <c r="O12624" s="136"/>
      <c r="P12624" s="136"/>
      <c r="Q12624" s="136"/>
      <c r="R12624" s="136"/>
      <c r="S12624" s="136"/>
      <c r="T12624" s="136"/>
      <c r="U12624" s="136"/>
      <c r="V12624" s="136"/>
      <c r="W12624" s="136"/>
      <c r="X12624" s="136"/>
      <c r="Y12624" s="136"/>
      <c r="Z12624" s="136"/>
      <c r="AA12624" s="136"/>
      <c r="AB12624" s="136"/>
      <c r="AC12624" s="136"/>
      <c r="AD12624" s="136"/>
      <c r="AE12624" s="136"/>
      <c r="AF12624" s="136"/>
      <c r="AG12624" s="136"/>
      <c r="AH12624" s="136"/>
      <c r="AI12624" s="136"/>
    </row>
    <row r="12625" spans="5:35" x14ac:dyDescent="0.35">
      <c r="E12625" s="136"/>
      <c r="F12625" s="136"/>
      <c r="G12625" s="136"/>
      <c r="H12625" s="136"/>
      <c r="I12625" s="136"/>
      <c r="J12625" s="136"/>
      <c r="K12625" s="136"/>
      <c r="L12625" s="136"/>
      <c r="M12625" s="136"/>
      <c r="N12625" s="136"/>
      <c r="O12625" s="136"/>
      <c r="P12625" s="136"/>
      <c r="Q12625" s="136"/>
      <c r="R12625" s="136"/>
      <c r="S12625" s="136"/>
      <c r="T12625" s="136"/>
      <c r="U12625" s="136"/>
      <c r="V12625" s="136"/>
      <c r="W12625" s="136"/>
      <c r="X12625" s="136"/>
      <c r="Y12625" s="136"/>
      <c r="Z12625" s="136"/>
      <c r="AA12625" s="136"/>
      <c r="AB12625" s="136"/>
      <c r="AC12625" s="136"/>
      <c r="AD12625" s="136"/>
      <c r="AE12625" s="136"/>
      <c r="AF12625" s="136"/>
      <c r="AG12625" s="136"/>
      <c r="AH12625" s="136"/>
      <c r="AI12625" s="136"/>
    </row>
    <row r="12700" spans="5:35" x14ac:dyDescent="0.35">
      <c r="E12700" s="136"/>
      <c r="F12700" s="136"/>
      <c r="G12700" s="136"/>
      <c r="H12700" s="136"/>
      <c r="I12700" s="136"/>
      <c r="J12700" s="136"/>
      <c r="K12700" s="136"/>
      <c r="L12700" s="136"/>
      <c r="M12700" s="136"/>
      <c r="N12700" s="136"/>
      <c r="O12700" s="136"/>
      <c r="P12700" s="136"/>
      <c r="Q12700" s="136"/>
      <c r="R12700" s="136"/>
      <c r="S12700" s="136"/>
      <c r="T12700" s="136"/>
      <c r="U12700" s="136"/>
      <c r="V12700" s="136"/>
      <c r="W12700" s="136"/>
      <c r="X12700" s="136"/>
      <c r="Y12700" s="136"/>
      <c r="Z12700" s="136"/>
      <c r="AA12700" s="136"/>
      <c r="AB12700" s="136"/>
      <c r="AC12700" s="136"/>
      <c r="AD12700" s="136"/>
      <c r="AE12700" s="136"/>
      <c r="AF12700" s="136"/>
      <c r="AG12700" s="136"/>
      <c r="AH12700" s="136"/>
      <c r="AI12700" s="136"/>
    </row>
    <row r="12701" spans="5:35" x14ac:dyDescent="0.35">
      <c r="E12701" s="136"/>
      <c r="F12701" s="136"/>
      <c r="G12701" s="136"/>
      <c r="H12701" s="136"/>
      <c r="I12701" s="136"/>
      <c r="J12701" s="136"/>
      <c r="K12701" s="136"/>
      <c r="L12701" s="136"/>
      <c r="M12701" s="136"/>
      <c r="N12701" s="136"/>
      <c r="O12701" s="136"/>
      <c r="P12701" s="136"/>
      <c r="Q12701" s="136"/>
      <c r="R12701" s="136"/>
      <c r="S12701" s="136"/>
      <c r="T12701" s="136"/>
      <c r="U12701" s="136"/>
      <c r="V12701" s="136"/>
      <c r="W12701" s="136"/>
      <c r="X12701" s="136"/>
      <c r="Y12701" s="136"/>
      <c r="Z12701" s="136"/>
      <c r="AA12701" s="136"/>
      <c r="AB12701" s="136"/>
      <c r="AC12701" s="136"/>
      <c r="AD12701" s="136"/>
      <c r="AE12701" s="136"/>
      <c r="AF12701" s="136"/>
      <c r="AG12701" s="136"/>
      <c r="AH12701" s="136"/>
      <c r="AI12701" s="136"/>
    </row>
    <row r="12702" spans="5:35" x14ac:dyDescent="0.35">
      <c r="E12702" s="136"/>
      <c r="F12702" s="136"/>
      <c r="G12702" s="136"/>
      <c r="H12702" s="136"/>
      <c r="I12702" s="136"/>
      <c r="J12702" s="136"/>
      <c r="K12702" s="136"/>
      <c r="L12702" s="136"/>
      <c r="M12702" s="136"/>
      <c r="N12702" s="136"/>
      <c r="O12702" s="136"/>
      <c r="P12702" s="136"/>
      <c r="Q12702" s="136"/>
      <c r="R12702" s="136"/>
      <c r="S12702" s="136"/>
      <c r="T12702" s="136"/>
      <c r="U12702" s="136"/>
      <c r="V12702" s="136"/>
      <c r="W12702" s="136"/>
      <c r="X12702" s="136"/>
      <c r="Y12702" s="136"/>
      <c r="Z12702" s="136"/>
      <c r="AA12702" s="136"/>
      <c r="AB12702" s="136"/>
      <c r="AC12702" s="136"/>
      <c r="AD12702" s="136"/>
      <c r="AE12702" s="136"/>
      <c r="AF12702" s="136"/>
      <c r="AG12702" s="136"/>
      <c r="AH12702" s="136"/>
      <c r="AI12702" s="136"/>
    </row>
    <row r="12703" spans="5:35" x14ac:dyDescent="0.35">
      <c r="E12703" s="136"/>
      <c r="F12703" s="136"/>
      <c r="G12703" s="136"/>
      <c r="H12703" s="136"/>
      <c r="I12703" s="136"/>
      <c r="J12703" s="136"/>
      <c r="K12703" s="136"/>
      <c r="L12703" s="136"/>
      <c r="M12703" s="136"/>
      <c r="N12703" s="136"/>
      <c r="O12703" s="136"/>
      <c r="P12703" s="136"/>
      <c r="Q12703" s="136"/>
      <c r="R12703" s="136"/>
      <c r="S12703" s="136"/>
      <c r="T12703" s="136"/>
      <c r="U12703" s="136"/>
      <c r="V12703" s="136"/>
      <c r="W12703" s="136"/>
      <c r="X12703" s="136"/>
      <c r="Y12703" s="136"/>
      <c r="Z12703" s="136"/>
      <c r="AA12703" s="136"/>
      <c r="AB12703" s="136"/>
      <c r="AC12703" s="136"/>
      <c r="AD12703" s="136"/>
      <c r="AE12703" s="136"/>
      <c r="AF12703" s="136"/>
      <c r="AG12703" s="136"/>
      <c r="AH12703" s="136"/>
      <c r="AI12703" s="136"/>
    </row>
    <row r="12704" spans="5:35" x14ac:dyDescent="0.35">
      <c r="E12704" s="136"/>
      <c r="F12704" s="136"/>
      <c r="G12704" s="136"/>
      <c r="H12704" s="136"/>
      <c r="I12704" s="136"/>
      <c r="J12704" s="136"/>
      <c r="K12704" s="136"/>
      <c r="L12704" s="136"/>
      <c r="M12704" s="136"/>
      <c r="N12704" s="136"/>
      <c r="O12704" s="136"/>
      <c r="P12704" s="136"/>
      <c r="Q12704" s="136"/>
      <c r="R12704" s="136"/>
      <c r="S12704" s="136"/>
      <c r="T12704" s="136"/>
      <c r="U12704" s="136"/>
      <c r="V12704" s="136"/>
      <c r="W12704" s="136"/>
      <c r="X12704" s="136"/>
      <c r="Y12704" s="136"/>
      <c r="Z12704" s="136"/>
      <c r="AA12704" s="136"/>
      <c r="AB12704" s="136"/>
      <c r="AC12704" s="136"/>
      <c r="AD12704" s="136"/>
      <c r="AE12704" s="136"/>
      <c r="AF12704" s="136"/>
      <c r="AG12704" s="136"/>
      <c r="AH12704" s="136"/>
      <c r="AI12704" s="136"/>
    </row>
    <row r="12707" spans="5:35" x14ac:dyDescent="0.35">
      <c r="E12707" s="136"/>
      <c r="F12707" s="136"/>
      <c r="G12707" s="136"/>
      <c r="H12707" s="136"/>
      <c r="I12707" s="136"/>
      <c r="J12707" s="136"/>
      <c r="K12707" s="136"/>
      <c r="L12707" s="136"/>
      <c r="M12707" s="136"/>
      <c r="N12707" s="136"/>
      <c r="O12707" s="136"/>
      <c r="P12707" s="136"/>
      <c r="Q12707" s="136"/>
      <c r="R12707" s="136"/>
      <c r="S12707" s="136"/>
      <c r="T12707" s="136"/>
      <c r="U12707" s="136"/>
      <c r="V12707" s="136"/>
      <c r="W12707" s="136"/>
      <c r="X12707" s="136"/>
      <c r="Y12707" s="136"/>
      <c r="Z12707" s="136"/>
      <c r="AA12707" s="136"/>
      <c r="AB12707" s="136"/>
      <c r="AC12707" s="136"/>
      <c r="AD12707" s="136"/>
      <c r="AE12707" s="136"/>
      <c r="AF12707" s="136"/>
      <c r="AG12707" s="136"/>
      <c r="AH12707" s="136"/>
      <c r="AI12707" s="136"/>
    </row>
    <row r="12710" spans="5:35" x14ac:dyDescent="0.35">
      <c r="E12710" s="136"/>
      <c r="F12710" s="136"/>
      <c r="G12710" s="136"/>
      <c r="H12710" s="136"/>
      <c r="I12710" s="136"/>
      <c r="J12710" s="136"/>
      <c r="K12710" s="136"/>
      <c r="L12710" s="136"/>
      <c r="M12710" s="136"/>
      <c r="N12710" s="136"/>
      <c r="O12710" s="136"/>
      <c r="P12710" s="136"/>
      <c r="Q12710" s="136"/>
      <c r="R12710" s="136"/>
      <c r="S12710" s="136"/>
      <c r="T12710" s="136"/>
      <c r="U12710" s="136"/>
      <c r="V12710" s="136"/>
      <c r="W12710" s="136"/>
      <c r="X12710" s="136"/>
      <c r="Y12710" s="136"/>
      <c r="Z12710" s="136"/>
      <c r="AA12710" s="136"/>
      <c r="AB12710" s="136"/>
      <c r="AC12710" s="136"/>
      <c r="AD12710" s="136"/>
      <c r="AE12710" s="136"/>
      <c r="AF12710" s="136"/>
      <c r="AG12710" s="136"/>
      <c r="AH12710" s="136"/>
      <c r="AI12710" s="136"/>
    </row>
    <row r="12711" spans="5:35" x14ac:dyDescent="0.35">
      <c r="E12711" s="136"/>
      <c r="F12711" s="136"/>
      <c r="G12711" s="136"/>
      <c r="H12711" s="136"/>
      <c r="I12711" s="136"/>
      <c r="J12711" s="136"/>
      <c r="K12711" s="136"/>
      <c r="L12711" s="136"/>
      <c r="M12711" s="136"/>
      <c r="N12711" s="136"/>
      <c r="O12711" s="136"/>
      <c r="P12711" s="136"/>
      <c r="Q12711" s="136"/>
      <c r="R12711" s="136"/>
      <c r="S12711" s="136"/>
      <c r="T12711" s="136"/>
      <c r="U12711" s="136"/>
      <c r="V12711" s="136"/>
      <c r="W12711" s="136"/>
      <c r="X12711" s="136"/>
      <c r="Y12711" s="136"/>
      <c r="Z12711" s="136"/>
      <c r="AA12711" s="136"/>
      <c r="AB12711" s="136"/>
      <c r="AC12711" s="136"/>
      <c r="AD12711" s="136"/>
      <c r="AE12711" s="136"/>
      <c r="AF12711" s="136"/>
      <c r="AG12711" s="136"/>
      <c r="AH12711" s="136"/>
      <c r="AI12711" s="136"/>
    </row>
    <row r="12712" spans="5:35" x14ac:dyDescent="0.35">
      <c r="E12712" s="136"/>
      <c r="F12712" s="136"/>
      <c r="G12712" s="136"/>
      <c r="H12712" s="136"/>
      <c r="I12712" s="136"/>
      <c r="J12712" s="136"/>
      <c r="K12712" s="136"/>
      <c r="L12712" s="136"/>
      <c r="M12712" s="136"/>
      <c r="N12712" s="136"/>
      <c r="O12712" s="136"/>
      <c r="P12712" s="136"/>
      <c r="Q12712" s="136"/>
      <c r="R12712" s="136"/>
      <c r="S12712" s="136"/>
      <c r="T12712" s="136"/>
      <c r="U12712" s="136"/>
      <c r="V12712" s="136"/>
      <c r="W12712" s="136"/>
      <c r="X12712" s="136"/>
      <c r="Y12712" s="136"/>
      <c r="Z12712" s="136"/>
      <c r="AA12712" s="136"/>
      <c r="AB12712" s="136"/>
      <c r="AC12712" s="136"/>
      <c r="AD12712" s="136"/>
      <c r="AE12712" s="136"/>
      <c r="AF12712" s="136"/>
      <c r="AG12712" s="136"/>
      <c r="AH12712" s="136"/>
      <c r="AI12712" s="136"/>
    </row>
    <row r="12713" spans="5:35" x14ac:dyDescent="0.35">
      <c r="E12713" s="136"/>
      <c r="F12713" s="136"/>
      <c r="G12713" s="136"/>
      <c r="H12713" s="136"/>
      <c r="I12713" s="136"/>
      <c r="J12713" s="136"/>
      <c r="K12713" s="136"/>
      <c r="L12713" s="136"/>
      <c r="M12713" s="136"/>
      <c r="N12713" s="136"/>
      <c r="O12713" s="136"/>
      <c r="P12713" s="136"/>
      <c r="Q12713" s="136"/>
      <c r="R12713" s="136"/>
      <c r="S12713" s="136"/>
      <c r="T12713" s="136"/>
      <c r="U12713" s="136"/>
      <c r="V12713" s="136"/>
      <c r="W12713" s="136"/>
      <c r="X12713" s="136"/>
      <c r="Y12713" s="136"/>
      <c r="Z12713" s="136"/>
      <c r="AA12713" s="136"/>
      <c r="AB12713" s="136"/>
      <c r="AC12713" s="136"/>
      <c r="AD12713" s="136"/>
      <c r="AE12713" s="136"/>
      <c r="AF12713" s="136"/>
      <c r="AG12713" s="136"/>
      <c r="AH12713" s="136"/>
      <c r="AI12713" s="136"/>
    </row>
    <row r="12714" spans="5:35" x14ac:dyDescent="0.35">
      <c r="E12714" s="136"/>
      <c r="F12714" s="136"/>
      <c r="G12714" s="136"/>
      <c r="H12714" s="136"/>
      <c r="I12714" s="136"/>
      <c r="J12714" s="136"/>
      <c r="K12714" s="136"/>
      <c r="L12714" s="136"/>
      <c r="M12714" s="136"/>
      <c r="N12714" s="136"/>
      <c r="O12714" s="136"/>
      <c r="P12714" s="136"/>
      <c r="Q12714" s="136"/>
      <c r="R12714" s="136"/>
      <c r="S12714" s="136"/>
      <c r="T12714" s="136"/>
      <c r="U12714" s="136"/>
      <c r="V12714" s="136"/>
      <c r="W12714" s="136"/>
      <c r="X12714" s="136"/>
      <c r="Y12714" s="136"/>
      <c r="Z12714" s="136"/>
      <c r="AA12714" s="136"/>
      <c r="AB12714" s="136"/>
      <c r="AC12714" s="136"/>
      <c r="AD12714" s="136"/>
      <c r="AE12714" s="136"/>
      <c r="AF12714" s="136"/>
      <c r="AG12714" s="136"/>
      <c r="AH12714" s="136"/>
      <c r="AI12714" s="136"/>
    </row>
    <row r="12717" spans="5:35" x14ac:dyDescent="0.35">
      <c r="E12717" s="136"/>
      <c r="F12717" s="136"/>
      <c r="G12717" s="136"/>
      <c r="H12717" s="136"/>
      <c r="I12717" s="136"/>
      <c r="J12717" s="136"/>
      <c r="K12717" s="136"/>
      <c r="L12717" s="136"/>
      <c r="M12717" s="136"/>
      <c r="N12717" s="136"/>
      <c r="O12717" s="136"/>
      <c r="P12717" s="136"/>
      <c r="Q12717" s="136"/>
    </row>
    <row r="12720" spans="5:35" x14ac:dyDescent="0.35">
      <c r="S12720" s="136"/>
      <c r="T12720" s="136"/>
      <c r="U12720" s="136"/>
      <c r="V12720" s="136"/>
      <c r="W12720" s="136"/>
      <c r="X12720" s="136"/>
      <c r="Y12720" s="136"/>
      <c r="Z12720" s="136"/>
      <c r="AA12720" s="136"/>
      <c r="AB12720" s="136"/>
      <c r="AC12720" s="136"/>
      <c r="AD12720" s="136"/>
      <c r="AE12720" s="136"/>
      <c r="AF12720" s="136"/>
      <c r="AG12720" s="136"/>
      <c r="AH12720" s="136"/>
      <c r="AI12720" s="136"/>
    </row>
    <row r="12721" spans="5:35" x14ac:dyDescent="0.35">
      <c r="E12721" s="136"/>
      <c r="F12721" s="136"/>
      <c r="G12721" s="136"/>
      <c r="H12721" s="136"/>
      <c r="I12721" s="136"/>
      <c r="J12721" s="136"/>
      <c r="K12721" s="136"/>
      <c r="L12721" s="136"/>
      <c r="M12721" s="136"/>
      <c r="N12721" s="136"/>
      <c r="O12721" s="136"/>
      <c r="P12721" s="136"/>
      <c r="Q12721" s="136"/>
      <c r="R12721" s="136"/>
      <c r="S12721" s="136"/>
      <c r="T12721" s="136"/>
      <c r="U12721" s="136"/>
      <c r="V12721" s="136"/>
      <c r="W12721" s="136"/>
      <c r="X12721" s="136"/>
      <c r="Y12721" s="136"/>
      <c r="Z12721" s="136"/>
      <c r="AA12721" s="136"/>
      <c r="AB12721" s="136"/>
      <c r="AC12721" s="136"/>
      <c r="AD12721" s="136"/>
      <c r="AE12721" s="136"/>
      <c r="AF12721" s="136"/>
      <c r="AG12721" s="136"/>
      <c r="AH12721" s="136"/>
      <c r="AI12721" s="136"/>
    </row>
    <row r="12722" spans="5:35" x14ac:dyDescent="0.35">
      <c r="E12722" s="136"/>
      <c r="F12722" s="136"/>
      <c r="G12722" s="136"/>
      <c r="H12722" s="136"/>
      <c r="I12722" s="136"/>
      <c r="J12722" s="136"/>
      <c r="K12722" s="136"/>
      <c r="L12722" s="136"/>
      <c r="M12722" s="136"/>
      <c r="N12722" s="136"/>
      <c r="O12722" s="136"/>
      <c r="P12722" s="136"/>
      <c r="Q12722" s="136"/>
      <c r="R12722" s="136"/>
      <c r="S12722" s="136"/>
      <c r="T12722" s="136"/>
      <c r="U12722" s="136"/>
      <c r="V12722" s="136"/>
      <c r="W12722" s="136"/>
      <c r="X12722" s="136"/>
      <c r="Y12722" s="136"/>
      <c r="Z12722" s="136"/>
      <c r="AA12722" s="136"/>
      <c r="AB12722" s="136"/>
      <c r="AC12722" s="136"/>
      <c r="AD12722" s="136"/>
      <c r="AE12722" s="136"/>
      <c r="AF12722" s="136"/>
      <c r="AG12722" s="136"/>
      <c r="AH12722" s="136"/>
      <c r="AI12722" s="136"/>
    </row>
    <row r="12723" spans="5:35" x14ac:dyDescent="0.35">
      <c r="E12723" s="136"/>
      <c r="F12723" s="136"/>
      <c r="G12723" s="136"/>
      <c r="H12723" s="136"/>
      <c r="I12723" s="136"/>
      <c r="J12723" s="136"/>
      <c r="K12723" s="136"/>
      <c r="L12723" s="136"/>
      <c r="M12723" s="136"/>
      <c r="N12723" s="136"/>
      <c r="O12723" s="136"/>
      <c r="P12723" s="136"/>
      <c r="Q12723" s="136"/>
      <c r="R12723" s="136"/>
      <c r="S12723" s="136"/>
      <c r="T12723" s="136"/>
      <c r="U12723" s="136"/>
      <c r="V12723" s="136"/>
      <c r="W12723" s="136"/>
      <c r="X12723" s="136"/>
      <c r="Y12723" s="136"/>
      <c r="Z12723" s="136"/>
      <c r="AA12723" s="136"/>
      <c r="AB12723" s="136"/>
      <c r="AC12723" s="136"/>
      <c r="AD12723" s="136"/>
      <c r="AE12723" s="136"/>
      <c r="AF12723" s="136"/>
      <c r="AG12723" s="136"/>
      <c r="AH12723" s="136"/>
      <c r="AI12723" s="136"/>
    </row>
    <row r="12724" spans="5:35" x14ac:dyDescent="0.35">
      <c r="E12724" s="136"/>
      <c r="F12724" s="136"/>
      <c r="G12724" s="136"/>
      <c r="H12724" s="136"/>
      <c r="I12724" s="136"/>
      <c r="J12724" s="136"/>
      <c r="K12724" s="136"/>
      <c r="L12724" s="136"/>
      <c r="M12724" s="136"/>
      <c r="N12724" s="136"/>
      <c r="O12724" s="136"/>
      <c r="P12724" s="136"/>
      <c r="Q12724" s="136"/>
      <c r="R12724" s="136"/>
      <c r="S12724" s="136"/>
      <c r="T12724" s="136"/>
      <c r="U12724" s="136"/>
      <c r="V12724" s="136"/>
      <c r="W12724" s="136"/>
      <c r="X12724" s="136"/>
      <c r="Y12724" s="136"/>
      <c r="Z12724" s="136"/>
      <c r="AA12724" s="136"/>
      <c r="AB12724" s="136"/>
      <c r="AC12724" s="136"/>
      <c r="AD12724" s="136"/>
      <c r="AE12724" s="136"/>
      <c r="AF12724" s="136"/>
      <c r="AG12724" s="136"/>
      <c r="AH12724" s="136"/>
      <c r="AI12724" s="136"/>
    </row>
    <row r="12727" spans="5:35" x14ac:dyDescent="0.35">
      <c r="E12727" s="136"/>
      <c r="F12727" s="136"/>
      <c r="G12727" s="136"/>
      <c r="H12727" s="136"/>
      <c r="I12727" s="136"/>
      <c r="J12727" s="136"/>
      <c r="K12727" s="136"/>
      <c r="L12727" s="136"/>
      <c r="M12727" s="136"/>
      <c r="N12727" s="136"/>
      <c r="O12727" s="136"/>
      <c r="P12727" s="136"/>
      <c r="Q12727" s="136"/>
      <c r="R12727" s="136"/>
      <c r="S12727" s="136"/>
      <c r="T12727" s="136"/>
      <c r="U12727" s="136"/>
      <c r="V12727" s="136"/>
      <c r="W12727" s="136"/>
      <c r="X12727" s="136"/>
      <c r="Y12727" s="136"/>
      <c r="Z12727" s="136"/>
      <c r="AA12727" s="136"/>
      <c r="AB12727" s="136"/>
      <c r="AC12727" s="136"/>
      <c r="AD12727" s="136"/>
      <c r="AE12727" s="136"/>
      <c r="AF12727" s="136"/>
      <c r="AG12727" s="136"/>
      <c r="AH12727" s="136"/>
      <c r="AI12727" s="136"/>
    </row>
    <row r="12731" spans="5:35" x14ac:dyDescent="0.35">
      <c r="E12731" s="136"/>
      <c r="F12731" s="136"/>
      <c r="G12731" s="136"/>
      <c r="H12731" s="136"/>
      <c r="I12731" s="136"/>
      <c r="J12731" s="136"/>
      <c r="K12731" s="136"/>
      <c r="L12731" s="136"/>
      <c r="M12731" s="136"/>
      <c r="N12731" s="136"/>
      <c r="O12731" s="136"/>
      <c r="P12731" s="136"/>
      <c r="Q12731" s="136"/>
      <c r="R12731" s="136"/>
      <c r="S12731" s="136"/>
      <c r="T12731" s="136"/>
      <c r="U12731" s="136"/>
      <c r="V12731" s="136"/>
      <c r="W12731" s="136"/>
      <c r="X12731" s="136"/>
      <c r="Y12731" s="136"/>
      <c r="Z12731" s="136"/>
      <c r="AA12731" s="136"/>
      <c r="AB12731" s="136"/>
      <c r="AC12731" s="136"/>
      <c r="AD12731" s="136"/>
      <c r="AE12731" s="136"/>
      <c r="AF12731" s="136"/>
      <c r="AG12731" s="136"/>
      <c r="AH12731" s="136"/>
      <c r="AI12731" s="136"/>
    </row>
    <row r="12732" spans="5:35" x14ac:dyDescent="0.35">
      <c r="E12732" s="136"/>
      <c r="F12732" s="136"/>
      <c r="G12732" s="136"/>
      <c r="H12732" s="136"/>
      <c r="I12732" s="136"/>
      <c r="J12732" s="136"/>
      <c r="K12732" s="136"/>
      <c r="L12732" s="136"/>
      <c r="M12732" s="136"/>
      <c r="N12732" s="136"/>
      <c r="O12732" s="136"/>
      <c r="P12732" s="136"/>
      <c r="Q12732" s="136"/>
      <c r="R12732" s="136"/>
      <c r="S12732" s="136"/>
      <c r="T12732" s="136"/>
      <c r="U12732" s="136"/>
      <c r="V12732" s="136"/>
      <c r="W12732" s="136"/>
      <c r="X12732" s="136"/>
      <c r="Y12732" s="136"/>
      <c r="Z12732" s="136"/>
      <c r="AA12732" s="136"/>
      <c r="AB12732" s="136"/>
      <c r="AC12732" s="136"/>
      <c r="AD12732" s="136"/>
      <c r="AE12732" s="136"/>
      <c r="AF12732" s="136"/>
      <c r="AG12732" s="136"/>
      <c r="AH12732" s="136"/>
      <c r="AI12732" s="136"/>
    </row>
    <row r="12733" spans="5:35" x14ac:dyDescent="0.35">
      <c r="E12733" s="136"/>
      <c r="F12733" s="136"/>
      <c r="G12733" s="136"/>
      <c r="H12733" s="136"/>
      <c r="I12733" s="136"/>
      <c r="J12733" s="136"/>
      <c r="K12733" s="136"/>
      <c r="L12733" s="136"/>
      <c r="M12733" s="136"/>
      <c r="N12733" s="136"/>
      <c r="O12733" s="136"/>
      <c r="P12733" s="136"/>
      <c r="Q12733" s="136"/>
      <c r="R12733" s="136"/>
      <c r="S12733" s="136"/>
      <c r="T12733" s="136"/>
      <c r="U12733" s="136"/>
      <c r="V12733" s="136"/>
      <c r="W12733" s="136"/>
      <c r="X12733" s="136"/>
      <c r="Y12733" s="136"/>
      <c r="Z12733" s="136"/>
      <c r="AA12733" s="136"/>
      <c r="AB12733" s="136"/>
      <c r="AC12733" s="136"/>
      <c r="AD12733" s="136"/>
      <c r="AE12733" s="136"/>
      <c r="AF12733" s="136"/>
      <c r="AG12733" s="136"/>
      <c r="AH12733" s="136"/>
      <c r="AI12733" s="136"/>
    </row>
    <row r="12734" spans="5:35" x14ac:dyDescent="0.35">
      <c r="E12734" s="136"/>
      <c r="F12734" s="136"/>
      <c r="G12734" s="136"/>
      <c r="H12734" s="136"/>
      <c r="I12734" s="136"/>
      <c r="J12734" s="136"/>
      <c r="K12734" s="136"/>
      <c r="L12734" s="136"/>
      <c r="M12734" s="136"/>
      <c r="N12734" s="136"/>
      <c r="O12734" s="136"/>
      <c r="P12734" s="136"/>
      <c r="Q12734" s="136"/>
      <c r="R12734" s="136"/>
      <c r="S12734" s="136"/>
      <c r="T12734" s="136"/>
      <c r="U12734" s="136"/>
      <c r="V12734" s="136"/>
      <c r="W12734" s="136"/>
      <c r="X12734" s="136"/>
      <c r="Y12734" s="136"/>
      <c r="Z12734" s="136"/>
      <c r="AA12734" s="136"/>
      <c r="AB12734" s="136"/>
      <c r="AC12734" s="136"/>
      <c r="AD12734" s="136"/>
      <c r="AE12734" s="136"/>
      <c r="AF12734" s="136"/>
      <c r="AG12734" s="136"/>
      <c r="AH12734" s="136"/>
      <c r="AI12734" s="136"/>
    </row>
    <row r="12740" spans="5:35" x14ac:dyDescent="0.35">
      <c r="E12740" s="136"/>
      <c r="F12740" s="136"/>
      <c r="G12740" s="136"/>
      <c r="H12740" s="136"/>
      <c r="I12740" s="136"/>
      <c r="J12740" s="136"/>
      <c r="K12740" s="136"/>
      <c r="L12740" s="136"/>
      <c r="M12740" s="136"/>
      <c r="N12740" s="136"/>
      <c r="O12740" s="136"/>
      <c r="P12740" s="136"/>
      <c r="Q12740" s="136"/>
      <c r="R12740" s="136"/>
      <c r="S12740" s="136"/>
      <c r="T12740" s="136"/>
      <c r="U12740" s="136"/>
      <c r="V12740" s="136"/>
      <c r="W12740" s="136"/>
      <c r="X12740" s="136"/>
      <c r="Y12740" s="136"/>
      <c r="Z12740" s="136"/>
      <c r="AA12740" s="136"/>
      <c r="AB12740" s="136"/>
      <c r="AC12740" s="136"/>
      <c r="AD12740" s="136"/>
      <c r="AE12740" s="136"/>
      <c r="AF12740" s="136"/>
      <c r="AG12740" s="136"/>
      <c r="AH12740" s="136"/>
      <c r="AI12740" s="136"/>
    </row>
    <row r="12741" spans="5:35" x14ac:dyDescent="0.35">
      <c r="E12741" s="136"/>
      <c r="F12741" s="136"/>
      <c r="G12741" s="136"/>
      <c r="H12741" s="136"/>
      <c r="I12741" s="136"/>
      <c r="J12741" s="136"/>
      <c r="K12741" s="136"/>
      <c r="L12741" s="136"/>
      <c r="M12741" s="136"/>
      <c r="N12741" s="136"/>
      <c r="O12741" s="136"/>
      <c r="P12741" s="136"/>
      <c r="Q12741" s="136"/>
      <c r="R12741" s="136"/>
      <c r="S12741" s="136"/>
      <c r="T12741" s="136"/>
      <c r="U12741" s="136"/>
      <c r="V12741" s="136"/>
      <c r="W12741" s="136"/>
      <c r="X12741" s="136"/>
      <c r="Y12741" s="136"/>
      <c r="Z12741" s="136"/>
      <c r="AA12741" s="136"/>
      <c r="AB12741" s="136"/>
      <c r="AC12741" s="136"/>
      <c r="AD12741" s="136"/>
      <c r="AE12741" s="136"/>
      <c r="AF12741" s="136"/>
      <c r="AG12741" s="136"/>
      <c r="AH12741" s="136"/>
      <c r="AI12741" s="136"/>
    </row>
    <row r="12742" spans="5:35" x14ac:dyDescent="0.35">
      <c r="E12742" s="136"/>
      <c r="F12742" s="136"/>
      <c r="G12742" s="136"/>
      <c r="H12742" s="136"/>
      <c r="I12742" s="136"/>
      <c r="J12742" s="136"/>
      <c r="K12742" s="136"/>
      <c r="L12742" s="136"/>
      <c r="M12742" s="136"/>
      <c r="N12742" s="136"/>
      <c r="O12742" s="136"/>
      <c r="P12742" s="136"/>
      <c r="Q12742" s="136"/>
      <c r="R12742" s="136"/>
      <c r="S12742" s="136"/>
      <c r="T12742" s="136"/>
      <c r="U12742" s="136"/>
      <c r="V12742" s="136"/>
      <c r="W12742" s="136"/>
      <c r="X12742" s="136"/>
      <c r="Y12742" s="136"/>
      <c r="Z12742" s="136"/>
      <c r="AA12742" s="136"/>
      <c r="AB12742" s="136"/>
      <c r="AC12742" s="136"/>
      <c r="AD12742" s="136"/>
      <c r="AE12742" s="136"/>
      <c r="AF12742" s="136"/>
      <c r="AG12742" s="136"/>
      <c r="AH12742" s="136"/>
      <c r="AI12742" s="136"/>
    </row>
    <row r="12743" spans="5:35" x14ac:dyDescent="0.35">
      <c r="E12743" s="136"/>
      <c r="F12743" s="136"/>
      <c r="G12743" s="136"/>
      <c r="H12743" s="136"/>
      <c r="I12743" s="136"/>
      <c r="J12743" s="136"/>
      <c r="K12743" s="136"/>
      <c r="L12743" s="136"/>
      <c r="M12743" s="136"/>
      <c r="N12743" s="136"/>
      <c r="O12743" s="136"/>
      <c r="P12743" s="136"/>
      <c r="Q12743" s="136"/>
      <c r="R12743" s="136"/>
      <c r="S12743" s="136"/>
      <c r="T12743" s="136"/>
      <c r="U12743" s="136"/>
      <c r="V12743" s="136"/>
      <c r="W12743" s="136"/>
      <c r="X12743" s="136"/>
      <c r="Y12743" s="136"/>
      <c r="Z12743" s="136"/>
      <c r="AA12743" s="136"/>
      <c r="AB12743" s="136"/>
      <c r="AC12743" s="136"/>
      <c r="AD12743" s="136"/>
      <c r="AE12743" s="136"/>
      <c r="AF12743" s="136"/>
      <c r="AG12743" s="136"/>
      <c r="AH12743" s="136"/>
      <c r="AI12743" s="136"/>
    </row>
    <row r="12744" spans="5:35" x14ac:dyDescent="0.35">
      <c r="E12744" s="136"/>
      <c r="F12744" s="136"/>
      <c r="G12744" s="136"/>
      <c r="H12744" s="136"/>
      <c r="I12744" s="136"/>
      <c r="J12744" s="136"/>
      <c r="K12744" s="136"/>
      <c r="L12744" s="136"/>
      <c r="M12744" s="136"/>
      <c r="N12744" s="136"/>
      <c r="O12744" s="136"/>
      <c r="P12744" s="136"/>
      <c r="Q12744" s="136"/>
      <c r="R12744" s="136"/>
      <c r="S12744" s="136"/>
      <c r="T12744" s="136"/>
      <c r="U12744" s="136"/>
      <c r="V12744" s="136"/>
      <c r="W12744" s="136"/>
      <c r="X12744" s="136"/>
      <c r="Y12744" s="136"/>
      <c r="Z12744" s="136"/>
      <c r="AA12744" s="136"/>
      <c r="AB12744" s="136"/>
      <c r="AC12744" s="136"/>
      <c r="AD12744" s="136"/>
      <c r="AE12744" s="136"/>
      <c r="AF12744" s="136"/>
      <c r="AG12744" s="136"/>
      <c r="AH12744" s="136"/>
      <c r="AI12744" s="136"/>
    </row>
    <row r="12747" spans="5:35" x14ac:dyDescent="0.35">
      <c r="E12747" s="136"/>
      <c r="F12747" s="136"/>
      <c r="G12747" s="136"/>
      <c r="H12747" s="136"/>
      <c r="I12747" s="136"/>
      <c r="J12747" s="136"/>
      <c r="K12747" s="136"/>
      <c r="L12747" s="136"/>
      <c r="M12747" s="136"/>
      <c r="N12747" s="136"/>
      <c r="O12747" s="136"/>
      <c r="P12747" s="136"/>
      <c r="Q12747" s="136"/>
      <c r="R12747" s="136"/>
      <c r="S12747" s="136"/>
      <c r="T12747" s="136"/>
      <c r="U12747" s="136"/>
      <c r="V12747" s="136"/>
      <c r="W12747" s="136"/>
      <c r="X12747" s="136"/>
      <c r="Y12747" s="136"/>
      <c r="Z12747" s="136"/>
      <c r="AA12747" s="136"/>
      <c r="AB12747" s="136"/>
      <c r="AC12747" s="136"/>
      <c r="AD12747" s="136"/>
      <c r="AE12747" s="136"/>
      <c r="AF12747" s="136"/>
      <c r="AG12747" s="136"/>
      <c r="AH12747" s="136"/>
      <c r="AI12747" s="136"/>
    </row>
    <row r="12750" spans="5:35" x14ac:dyDescent="0.35">
      <c r="E12750" s="136"/>
      <c r="F12750" s="136"/>
      <c r="G12750" s="136"/>
      <c r="H12750" s="136"/>
      <c r="I12750" s="136"/>
      <c r="J12750" s="136"/>
      <c r="K12750" s="136"/>
      <c r="L12750" s="136"/>
      <c r="M12750" s="136"/>
      <c r="N12750" s="136"/>
      <c r="O12750" s="136"/>
      <c r="P12750" s="136"/>
      <c r="Q12750" s="136"/>
      <c r="R12750" s="136"/>
      <c r="S12750" s="136"/>
      <c r="T12750" s="136"/>
      <c r="U12750" s="136"/>
      <c r="V12750" s="136"/>
      <c r="W12750" s="136"/>
      <c r="X12750" s="136"/>
      <c r="Y12750" s="136"/>
      <c r="Z12750" s="136"/>
      <c r="AA12750" s="136"/>
      <c r="AB12750" s="136"/>
      <c r="AC12750" s="136"/>
      <c r="AD12750" s="136"/>
      <c r="AE12750" s="136"/>
      <c r="AF12750" s="136"/>
      <c r="AG12750" s="136"/>
      <c r="AH12750" s="136"/>
      <c r="AI12750" s="136"/>
    </row>
    <row r="12751" spans="5:35" x14ac:dyDescent="0.35">
      <c r="E12751" s="136"/>
      <c r="F12751" s="136"/>
      <c r="G12751" s="136"/>
      <c r="H12751" s="136"/>
      <c r="I12751" s="136"/>
      <c r="J12751" s="136"/>
      <c r="K12751" s="136"/>
      <c r="L12751" s="136"/>
      <c r="M12751" s="136"/>
      <c r="N12751" s="136"/>
      <c r="O12751" s="136"/>
      <c r="P12751" s="136"/>
      <c r="Q12751" s="136"/>
      <c r="R12751" s="136"/>
      <c r="S12751" s="136"/>
      <c r="T12751" s="136"/>
      <c r="U12751" s="136"/>
      <c r="V12751" s="136"/>
      <c r="W12751" s="136"/>
      <c r="X12751" s="136"/>
      <c r="Y12751" s="136"/>
      <c r="Z12751" s="136"/>
      <c r="AA12751" s="136"/>
      <c r="AB12751" s="136"/>
      <c r="AC12751" s="136"/>
      <c r="AD12751" s="136"/>
      <c r="AE12751" s="136"/>
      <c r="AF12751" s="136"/>
      <c r="AG12751" s="136"/>
      <c r="AH12751" s="136"/>
      <c r="AI12751" s="136"/>
    </row>
    <row r="12752" spans="5:35" x14ac:dyDescent="0.35">
      <c r="E12752" s="136"/>
      <c r="F12752" s="136"/>
      <c r="G12752" s="136"/>
      <c r="H12752" s="136"/>
      <c r="I12752" s="136"/>
      <c r="J12752" s="136"/>
      <c r="K12752" s="136"/>
      <c r="L12752" s="136"/>
      <c r="M12752" s="136"/>
      <c r="N12752" s="136"/>
      <c r="O12752" s="136"/>
      <c r="P12752" s="136"/>
      <c r="Q12752" s="136"/>
      <c r="R12752" s="136"/>
      <c r="S12752" s="136"/>
      <c r="T12752" s="136"/>
      <c r="U12752" s="136"/>
      <c r="V12752" s="136"/>
      <c r="W12752" s="136"/>
      <c r="X12752" s="136"/>
      <c r="Y12752" s="136"/>
      <c r="Z12752" s="136"/>
      <c r="AA12752" s="136"/>
      <c r="AB12752" s="136"/>
      <c r="AC12752" s="136"/>
      <c r="AD12752" s="136"/>
      <c r="AE12752" s="136"/>
      <c r="AF12752" s="136"/>
      <c r="AG12752" s="136"/>
      <c r="AH12752" s="136"/>
      <c r="AI12752" s="136"/>
    </row>
    <row r="12753" spans="5:35" x14ac:dyDescent="0.35">
      <c r="E12753" s="136"/>
      <c r="F12753" s="136"/>
      <c r="G12753" s="136"/>
      <c r="H12753" s="136"/>
      <c r="I12753" s="136"/>
      <c r="J12753" s="136"/>
      <c r="K12753" s="136"/>
      <c r="L12753" s="136"/>
      <c r="M12753" s="136"/>
      <c r="N12753" s="136"/>
      <c r="O12753" s="136"/>
      <c r="P12753" s="136"/>
      <c r="Q12753" s="136"/>
      <c r="R12753" s="136"/>
      <c r="S12753" s="136"/>
      <c r="T12753" s="136"/>
      <c r="U12753" s="136"/>
      <c r="V12753" s="136"/>
      <c r="W12753" s="136"/>
      <c r="X12753" s="136"/>
      <c r="Y12753" s="136"/>
      <c r="Z12753" s="136"/>
      <c r="AA12753" s="136"/>
      <c r="AB12753" s="136"/>
      <c r="AC12753" s="136"/>
      <c r="AD12753" s="136"/>
      <c r="AE12753" s="136"/>
      <c r="AF12753" s="136"/>
      <c r="AG12753" s="136"/>
      <c r="AH12753" s="136"/>
      <c r="AI12753" s="136"/>
    </row>
    <row r="12754" spans="5:35" x14ac:dyDescent="0.35">
      <c r="E12754" s="136"/>
      <c r="F12754" s="136"/>
      <c r="G12754" s="136"/>
      <c r="H12754" s="136"/>
      <c r="I12754" s="136"/>
      <c r="J12754" s="136"/>
      <c r="K12754" s="136"/>
      <c r="L12754" s="136"/>
      <c r="M12754" s="136"/>
      <c r="N12754" s="136"/>
      <c r="O12754" s="136"/>
      <c r="P12754" s="136"/>
      <c r="Q12754" s="136"/>
      <c r="R12754" s="136"/>
      <c r="S12754" s="136"/>
      <c r="T12754" s="136"/>
      <c r="U12754" s="136"/>
      <c r="V12754" s="136"/>
      <c r="W12754" s="136"/>
      <c r="X12754" s="136"/>
      <c r="Y12754" s="136"/>
      <c r="Z12754" s="136"/>
      <c r="AA12754" s="136"/>
      <c r="AB12754" s="136"/>
      <c r="AC12754" s="136"/>
      <c r="AD12754" s="136"/>
      <c r="AE12754" s="136"/>
      <c r="AF12754" s="136"/>
      <c r="AG12754" s="136"/>
      <c r="AH12754" s="136"/>
      <c r="AI12754" s="136"/>
    </row>
    <row r="12757" spans="5:35" x14ac:dyDescent="0.35">
      <c r="E12757" s="136"/>
      <c r="F12757" s="136"/>
      <c r="G12757" s="136"/>
      <c r="H12757" s="136"/>
      <c r="I12757" s="136"/>
      <c r="J12757" s="136"/>
      <c r="K12757" s="136"/>
      <c r="L12757" s="136"/>
      <c r="M12757" s="136"/>
      <c r="N12757" s="136"/>
      <c r="O12757" s="136"/>
      <c r="P12757" s="136"/>
    </row>
    <row r="12760" spans="5:35" x14ac:dyDescent="0.35">
      <c r="AB12760" s="136"/>
      <c r="AC12760" s="136"/>
      <c r="AD12760" s="136"/>
      <c r="AE12760" s="136"/>
      <c r="AF12760" s="136"/>
      <c r="AG12760" s="136"/>
      <c r="AH12760" s="136"/>
      <c r="AI12760" s="136"/>
    </row>
    <row r="12761" spans="5:35" x14ac:dyDescent="0.35">
      <c r="E12761" s="136"/>
      <c r="F12761" s="136"/>
      <c r="G12761" s="136"/>
      <c r="H12761" s="136"/>
      <c r="I12761" s="136"/>
      <c r="J12761" s="136"/>
      <c r="K12761" s="136"/>
      <c r="L12761" s="136"/>
      <c r="M12761" s="136"/>
      <c r="N12761" s="136"/>
      <c r="O12761" s="136"/>
      <c r="P12761" s="136"/>
      <c r="Q12761" s="136"/>
      <c r="R12761" s="136"/>
      <c r="S12761" s="136"/>
      <c r="T12761" s="136"/>
      <c r="U12761" s="136"/>
      <c r="V12761" s="136"/>
      <c r="W12761" s="136"/>
      <c r="X12761" s="136"/>
      <c r="Y12761" s="136"/>
      <c r="Z12761" s="136"/>
      <c r="AA12761" s="136"/>
      <c r="AB12761" s="136"/>
      <c r="AC12761" s="136"/>
      <c r="AD12761" s="136"/>
      <c r="AE12761" s="136"/>
      <c r="AF12761" s="136"/>
      <c r="AG12761" s="136"/>
      <c r="AH12761" s="136"/>
      <c r="AI12761" s="136"/>
    </row>
    <row r="12762" spans="5:35" x14ac:dyDescent="0.35">
      <c r="E12762" s="136"/>
      <c r="F12762" s="136"/>
      <c r="G12762" s="136"/>
      <c r="H12762" s="136"/>
      <c r="I12762" s="136"/>
      <c r="J12762" s="136"/>
      <c r="K12762" s="136"/>
      <c r="L12762" s="136"/>
      <c r="M12762" s="136"/>
      <c r="N12762" s="136"/>
      <c r="O12762" s="136"/>
      <c r="P12762" s="136"/>
      <c r="Q12762" s="136"/>
      <c r="R12762" s="136"/>
      <c r="S12762" s="136"/>
      <c r="T12762" s="136"/>
      <c r="U12762" s="136"/>
      <c r="V12762" s="136"/>
      <c r="W12762" s="136"/>
      <c r="X12762" s="136"/>
      <c r="Y12762" s="136"/>
      <c r="Z12762" s="136"/>
      <c r="AA12762" s="136"/>
      <c r="AB12762" s="136"/>
      <c r="AC12762" s="136"/>
      <c r="AD12762" s="136"/>
      <c r="AE12762" s="136"/>
      <c r="AF12762" s="136"/>
      <c r="AG12762" s="136"/>
      <c r="AH12762" s="136"/>
      <c r="AI12762" s="136"/>
    </row>
    <row r="12763" spans="5:35" x14ac:dyDescent="0.35">
      <c r="E12763" s="136"/>
      <c r="F12763" s="136"/>
      <c r="G12763" s="136"/>
      <c r="H12763" s="136"/>
      <c r="I12763" s="136"/>
      <c r="J12763" s="136"/>
      <c r="K12763" s="136"/>
      <c r="L12763" s="136"/>
      <c r="M12763" s="136"/>
      <c r="N12763" s="136"/>
      <c r="O12763" s="136"/>
      <c r="P12763" s="136"/>
      <c r="Q12763" s="136"/>
      <c r="R12763" s="136"/>
      <c r="S12763" s="136"/>
      <c r="T12763" s="136"/>
      <c r="U12763" s="136"/>
      <c r="V12763" s="136"/>
      <c r="W12763" s="136"/>
      <c r="X12763" s="136"/>
      <c r="Y12763" s="136"/>
      <c r="Z12763" s="136"/>
      <c r="AA12763" s="136"/>
      <c r="AB12763" s="136"/>
      <c r="AC12763" s="136"/>
      <c r="AD12763" s="136"/>
      <c r="AE12763" s="136"/>
      <c r="AF12763" s="136"/>
      <c r="AG12763" s="136"/>
      <c r="AH12763" s="136"/>
      <c r="AI12763" s="136"/>
    </row>
    <row r="12764" spans="5:35" x14ac:dyDescent="0.35">
      <c r="E12764" s="136"/>
      <c r="F12764" s="136"/>
      <c r="G12764" s="136"/>
      <c r="H12764" s="136"/>
      <c r="I12764" s="136"/>
      <c r="J12764" s="136"/>
      <c r="K12764" s="136"/>
      <c r="L12764" s="136"/>
      <c r="M12764" s="136"/>
      <c r="N12764" s="136"/>
      <c r="O12764" s="136"/>
      <c r="P12764" s="136"/>
      <c r="Q12764" s="136"/>
      <c r="R12764" s="136"/>
      <c r="S12764" s="136"/>
      <c r="T12764" s="136"/>
      <c r="U12764" s="136"/>
      <c r="V12764" s="136"/>
      <c r="W12764" s="136"/>
      <c r="X12764" s="136"/>
      <c r="Y12764" s="136"/>
      <c r="Z12764" s="136"/>
      <c r="AA12764" s="136"/>
      <c r="AB12764" s="136"/>
      <c r="AC12764" s="136"/>
      <c r="AD12764" s="136"/>
      <c r="AE12764" s="136"/>
      <c r="AF12764" s="136"/>
      <c r="AG12764" s="136"/>
      <c r="AH12764" s="136"/>
      <c r="AI12764" s="136"/>
    </row>
    <row r="12767" spans="5:35" x14ac:dyDescent="0.35">
      <c r="E12767" s="136"/>
      <c r="F12767" s="136"/>
      <c r="G12767" s="136"/>
      <c r="H12767" s="136"/>
      <c r="I12767" s="136"/>
      <c r="J12767" s="136"/>
      <c r="K12767" s="136"/>
      <c r="L12767" s="136"/>
      <c r="M12767" s="136"/>
      <c r="N12767" s="136"/>
      <c r="O12767" s="136"/>
    </row>
    <row r="12771" spans="5:35" x14ac:dyDescent="0.35">
      <c r="E12771" s="136"/>
      <c r="F12771" s="136"/>
      <c r="G12771" s="136"/>
      <c r="H12771" s="136"/>
      <c r="I12771" s="136"/>
      <c r="J12771" s="136"/>
      <c r="K12771" s="136"/>
      <c r="L12771" s="136"/>
      <c r="M12771" s="136"/>
      <c r="N12771" s="136"/>
      <c r="O12771" s="136"/>
      <c r="P12771" s="136"/>
      <c r="Q12771" s="136"/>
      <c r="R12771" s="136"/>
      <c r="S12771" s="136"/>
      <c r="T12771" s="136"/>
      <c r="U12771" s="136"/>
      <c r="V12771" s="136"/>
      <c r="W12771" s="136"/>
      <c r="X12771" s="136"/>
      <c r="Y12771" s="136"/>
      <c r="Z12771" s="136"/>
      <c r="AA12771" s="136"/>
      <c r="AB12771" s="136"/>
      <c r="AC12771" s="136"/>
      <c r="AD12771" s="136"/>
      <c r="AE12771" s="136"/>
      <c r="AF12771" s="136"/>
      <c r="AG12771" s="136"/>
      <c r="AH12771" s="136"/>
      <c r="AI12771" s="136"/>
    </row>
    <row r="12772" spans="5:35" x14ac:dyDescent="0.35">
      <c r="E12772" s="136"/>
      <c r="F12772" s="136"/>
      <c r="G12772" s="136"/>
      <c r="H12772" s="136"/>
      <c r="I12772" s="136"/>
      <c r="J12772" s="136"/>
      <c r="K12772" s="136"/>
      <c r="L12772" s="136"/>
      <c r="M12772" s="136"/>
      <c r="N12772" s="136"/>
      <c r="O12772" s="136"/>
      <c r="P12772" s="136"/>
      <c r="Q12772" s="136"/>
      <c r="R12772" s="136"/>
      <c r="S12772" s="136"/>
      <c r="T12772" s="136"/>
      <c r="U12772" s="136"/>
      <c r="V12772" s="136"/>
      <c r="W12772" s="136"/>
      <c r="X12772" s="136"/>
      <c r="Y12772" s="136"/>
      <c r="Z12772" s="136"/>
      <c r="AA12772" s="136"/>
      <c r="AB12772" s="136"/>
      <c r="AC12772" s="136"/>
      <c r="AD12772" s="136"/>
      <c r="AE12772" s="136"/>
      <c r="AF12772" s="136"/>
      <c r="AG12772" s="136"/>
      <c r="AH12772" s="136"/>
      <c r="AI12772" s="136"/>
    </row>
    <row r="12773" spans="5:35" x14ac:dyDescent="0.35">
      <c r="E12773" s="136"/>
      <c r="F12773" s="136"/>
      <c r="G12773" s="136"/>
      <c r="H12773" s="136"/>
      <c r="I12773" s="136"/>
      <c r="J12773" s="136"/>
      <c r="K12773" s="136"/>
      <c r="L12773" s="136"/>
      <c r="M12773" s="136"/>
      <c r="N12773" s="136"/>
      <c r="O12773" s="136"/>
      <c r="P12773" s="136"/>
      <c r="Q12773" s="136"/>
      <c r="R12773" s="136"/>
      <c r="S12773" s="136"/>
      <c r="T12773" s="136"/>
      <c r="U12773" s="136"/>
      <c r="V12773" s="136"/>
      <c r="W12773" s="136"/>
      <c r="X12773" s="136"/>
      <c r="Y12773" s="136"/>
      <c r="Z12773" s="136"/>
      <c r="AA12773" s="136"/>
      <c r="AB12773" s="136"/>
      <c r="AC12773" s="136"/>
      <c r="AD12773" s="136"/>
      <c r="AE12773" s="136"/>
      <c r="AF12773" s="136"/>
      <c r="AG12773" s="136"/>
      <c r="AH12773" s="136"/>
      <c r="AI12773" s="136"/>
    </row>
    <row r="12774" spans="5:35" x14ac:dyDescent="0.35">
      <c r="E12774" s="136"/>
      <c r="F12774" s="136"/>
      <c r="G12774" s="136"/>
      <c r="H12774" s="136"/>
      <c r="I12774" s="136"/>
      <c r="J12774" s="136"/>
      <c r="K12774" s="136"/>
      <c r="L12774" s="136"/>
      <c r="M12774" s="136"/>
      <c r="N12774" s="136"/>
      <c r="O12774" s="136"/>
      <c r="P12774" s="136"/>
      <c r="Q12774" s="136"/>
      <c r="R12774" s="136"/>
      <c r="S12774" s="136"/>
      <c r="T12774" s="136"/>
      <c r="U12774" s="136"/>
      <c r="V12774" s="136"/>
      <c r="W12774" s="136"/>
      <c r="X12774" s="136"/>
      <c r="Y12774" s="136"/>
      <c r="Z12774" s="136"/>
      <c r="AA12774" s="136"/>
      <c r="AB12774" s="136"/>
      <c r="AC12774" s="136"/>
      <c r="AD12774" s="136"/>
      <c r="AE12774" s="136"/>
      <c r="AF12774" s="136"/>
      <c r="AG12774" s="136"/>
      <c r="AH12774" s="136"/>
      <c r="AI12774" s="136"/>
    </row>
    <row r="12781" spans="5:35" x14ac:dyDescent="0.35">
      <c r="E12781" s="136"/>
      <c r="F12781" s="136"/>
      <c r="G12781" s="136"/>
      <c r="H12781" s="136"/>
      <c r="I12781" s="136"/>
      <c r="J12781" s="136"/>
      <c r="K12781" s="136"/>
      <c r="L12781" s="136"/>
      <c r="M12781" s="136"/>
      <c r="N12781" s="136"/>
      <c r="O12781" s="136"/>
      <c r="P12781" s="136"/>
      <c r="Q12781" s="136"/>
      <c r="R12781" s="136"/>
      <c r="S12781" s="136"/>
      <c r="T12781" s="136"/>
      <c r="U12781" s="136"/>
      <c r="V12781" s="136"/>
      <c r="W12781" s="136"/>
      <c r="X12781" s="136"/>
      <c r="Y12781" s="136"/>
      <c r="Z12781" s="136"/>
      <c r="AA12781" s="136"/>
      <c r="AB12781" s="136"/>
      <c r="AC12781" s="136"/>
      <c r="AD12781" s="136"/>
      <c r="AE12781" s="136"/>
      <c r="AF12781" s="136"/>
      <c r="AG12781" s="136"/>
      <c r="AH12781" s="136"/>
      <c r="AI12781" s="136"/>
    </row>
    <row r="12782" spans="5:35" x14ac:dyDescent="0.35">
      <c r="E12782" s="136"/>
      <c r="F12782" s="136"/>
      <c r="G12782" s="136"/>
      <c r="H12782" s="136"/>
      <c r="I12782" s="136"/>
      <c r="J12782" s="136"/>
      <c r="K12782" s="136"/>
      <c r="L12782" s="136"/>
      <c r="M12782" s="136"/>
      <c r="N12782" s="136"/>
      <c r="O12782" s="136"/>
      <c r="P12782" s="136"/>
      <c r="Q12782" s="136"/>
      <c r="R12782" s="136"/>
      <c r="S12782" s="136"/>
      <c r="T12782" s="136"/>
      <c r="U12782" s="136"/>
      <c r="V12782" s="136"/>
      <c r="W12782" s="136"/>
      <c r="X12782" s="136"/>
      <c r="Y12782" s="136"/>
      <c r="Z12782" s="136"/>
      <c r="AA12782" s="136"/>
      <c r="AB12782" s="136"/>
      <c r="AC12782" s="136"/>
      <c r="AD12782" s="136"/>
      <c r="AE12782" s="136"/>
      <c r="AF12782" s="136"/>
      <c r="AG12782" s="136"/>
      <c r="AH12782" s="136"/>
      <c r="AI12782" s="136"/>
    </row>
    <row r="12783" spans="5:35" x14ac:dyDescent="0.35">
      <c r="E12783" s="136"/>
      <c r="F12783" s="136"/>
      <c r="G12783" s="136"/>
      <c r="H12783" s="136"/>
      <c r="I12783" s="136"/>
      <c r="J12783" s="136"/>
      <c r="K12783" s="136"/>
      <c r="L12783" s="136"/>
      <c r="M12783" s="136"/>
      <c r="N12783" s="136"/>
      <c r="O12783" s="136"/>
      <c r="P12783" s="136"/>
      <c r="Q12783" s="136"/>
      <c r="R12783" s="136"/>
      <c r="S12783" s="136"/>
      <c r="T12783" s="136"/>
      <c r="U12783" s="136"/>
      <c r="V12783" s="136"/>
      <c r="W12783" s="136"/>
      <c r="X12783" s="136"/>
      <c r="Y12783" s="136"/>
      <c r="Z12783" s="136"/>
      <c r="AA12783" s="136"/>
      <c r="AB12783" s="136"/>
      <c r="AC12783" s="136"/>
      <c r="AD12783" s="136"/>
      <c r="AE12783" s="136"/>
      <c r="AF12783" s="136"/>
      <c r="AG12783" s="136"/>
      <c r="AH12783" s="136"/>
      <c r="AI12783" s="136"/>
    </row>
    <row r="12784" spans="5:35" x14ac:dyDescent="0.35">
      <c r="E12784" s="136"/>
    </row>
    <row r="12791" spans="5:35" x14ac:dyDescent="0.35">
      <c r="E12791" s="136"/>
      <c r="F12791" s="136"/>
      <c r="G12791" s="136"/>
      <c r="H12791" s="136"/>
      <c r="I12791" s="136"/>
      <c r="J12791" s="136"/>
      <c r="K12791" s="136"/>
      <c r="L12791" s="136"/>
      <c r="M12791" s="136"/>
      <c r="N12791" s="136"/>
      <c r="O12791" s="136"/>
      <c r="P12791" s="136"/>
      <c r="Q12791" s="136"/>
      <c r="R12791" s="136"/>
      <c r="S12791" s="136"/>
      <c r="T12791" s="136"/>
      <c r="U12791" s="136"/>
      <c r="V12791" s="136"/>
      <c r="W12791" s="136"/>
      <c r="X12791" s="136"/>
      <c r="Y12791" s="136"/>
      <c r="Z12791" s="136"/>
      <c r="AA12791" s="136"/>
      <c r="AB12791" s="136"/>
      <c r="AC12791" s="136"/>
      <c r="AD12791" s="136"/>
      <c r="AE12791" s="136"/>
      <c r="AF12791" s="136"/>
      <c r="AG12791" s="136"/>
      <c r="AH12791" s="136"/>
      <c r="AI12791" s="136"/>
    </row>
    <row r="12792" spans="5:35" x14ac:dyDescent="0.35">
      <c r="E12792" s="136"/>
      <c r="F12792" s="136"/>
      <c r="G12792" s="136"/>
      <c r="H12792" s="136"/>
      <c r="I12792" s="136"/>
      <c r="J12792" s="136"/>
      <c r="K12792" s="136"/>
      <c r="L12792" s="136"/>
      <c r="M12792" s="136"/>
      <c r="N12792" s="136"/>
      <c r="O12792" s="136"/>
      <c r="P12792" s="136"/>
      <c r="Q12792" s="136"/>
      <c r="R12792" s="136"/>
      <c r="S12792" s="136"/>
      <c r="T12792" s="136"/>
      <c r="U12792" s="136"/>
      <c r="V12792" s="136"/>
      <c r="W12792" s="136"/>
      <c r="X12792" s="136"/>
      <c r="Y12792" s="136"/>
      <c r="Z12792" s="136"/>
      <c r="AA12792" s="136"/>
      <c r="AB12792" s="136"/>
      <c r="AC12792" s="136"/>
      <c r="AD12792" s="136"/>
      <c r="AE12792" s="136"/>
      <c r="AF12792" s="136"/>
      <c r="AG12792" s="136"/>
      <c r="AH12792" s="136"/>
      <c r="AI12792" s="136"/>
    </row>
    <row r="12793" spans="5:35" x14ac:dyDescent="0.35">
      <c r="E12793" s="136"/>
      <c r="F12793" s="136"/>
      <c r="G12793" s="136"/>
      <c r="H12793" s="136"/>
      <c r="I12793" s="136"/>
      <c r="J12793" s="136"/>
      <c r="K12793" s="136"/>
      <c r="L12793" s="136"/>
      <c r="M12793" s="136"/>
      <c r="N12793" s="136"/>
      <c r="O12793" s="136"/>
      <c r="P12793" s="136"/>
      <c r="Q12793" s="136"/>
      <c r="R12793" s="136"/>
      <c r="S12793" s="136"/>
      <c r="T12793" s="136"/>
      <c r="U12793" s="136"/>
      <c r="V12793" s="136"/>
      <c r="W12793" s="136"/>
      <c r="X12793" s="136"/>
      <c r="Y12793" s="136"/>
      <c r="Z12793" s="136"/>
      <c r="AA12793" s="136"/>
      <c r="AB12793" s="136"/>
      <c r="AC12793" s="136"/>
      <c r="AD12793" s="136"/>
      <c r="AE12793" s="136"/>
      <c r="AF12793" s="136"/>
      <c r="AG12793" s="136"/>
      <c r="AH12793" s="136"/>
      <c r="AI12793" s="136"/>
    </row>
    <row r="12794" spans="5:35" x14ac:dyDescent="0.35">
      <c r="E12794" s="136"/>
      <c r="F12794" s="136"/>
      <c r="G12794" s="136"/>
      <c r="H12794" s="136"/>
      <c r="I12794" s="136"/>
      <c r="J12794" s="136"/>
      <c r="K12794" s="136"/>
      <c r="L12794" s="136"/>
      <c r="M12794" s="136"/>
      <c r="N12794" s="136"/>
      <c r="O12794" s="136"/>
      <c r="P12794" s="136"/>
      <c r="Q12794" s="136"/>
      <c r="R12794" s="136"/>
      <c r="S12794" s="136"/>
      <c r="T12794" s="136"/>
      <c r="U12794" s="136"/>
      <c r="V12794" s="136"/>
      <c r="W12794" s="136"/>
      <c r="X12794" s="136"/>
      <c r="Y12794" s="136"/>
      <c r="Z12794" s="136"/>
      <c r="AA12794" s="136"/>
      <c r="AB12794" s="136"/>
      <c r="AC12794" s="136"/>
      <c r="AD12794" s="136"/>
      <c r="AE12794" s="136"/>
      <c r="AF12794" s="136"/>
      <c r="AG12794" s="136"/>
      <c r="AH12794" s="136"/>
      <c r="AI12794" s="136"/>
    </row>
    <row r="12801" spans="5:35" x14ac:dyDescent="0.35">
      <c r="E12801" s="136"/>
      <c r="F12801" s="136"/>
      <c r="G12801" s="136"/>
      <c r="H12801" s="136"/>
      <c r="I12801" s="136"/>
      <c r="J12801" s="136"/>
      <c r="K12801" s="136"/>
      <c r="L12801" s="136"/>
      <c r="M12801" s="136"/>
      <c r="N12801" s="136"/>
      <c r="O12801" s="136"/>
      <c r="P12801" s="136"/>
      <c r="Q12801" s="136"/>
      <c r="R12801" s="136"/>
      <c r="S12801" s="136"/>
      <c r="T12801" s="136"/>
      <c r="U12801" s="136"/>
      <c r="V12801" s="136"/>
      <c r="W12801" s="136"/>
      <c r="X12801" s="136"/>
      <c r="Y12801" s="136"/>
      <c r="Z12801" s="136"/>
      <c r="AA12801" s="136"/>
      <c r="AB12801" s="136"/>
      <c r="AC12801" s="136"/>
      <c r="AD12801" s="136"/>
      <c r="AE12801" s="136"/>
      <c r="AF12801" s="136"/>
      <c r="AG12801" s="136"/>
      <c r="AH12801" s="136"/>
      <c r="AI12801" s="136"/>
    </row>
    <row r="12802" spans="5:35" x14ac:dyDescent="0.35">
      <c r="E12802" s="136"/>
      <c r="F12802" s="136"/>
      <c r="G12802" s="136"/>
      <c r="H12802" s="136"/>
      <c r="I12802" s="136"/>
      <c r="J12802" s="136"/>
      <c r="K12802" s="136"/>
      <c r="L12802" s="136"/>
      <c r="M12802" s="136"/>
      <c r="N12802" s="136"/>
      <c r="O12802" s="136"/>
      <c r="P12802" s="136"/>
      <c r="Q12802" s="136"/>
      <c r="R12802" s="136"/>
      <c r="S12802" s="136"/>
      <c r="T12802" s="136"/>
      <c r="U12802" s="136"/>
      <c r="V12802" s="136"/>
      <c r="W12802" s="136"/>
      <c r="X12802" s="136"/>
      <c r="Y12802" s="136"/>
      <c r="Z12802" s="136"/>
      <c r="AA12802" s="136"/>
      <c r="AB12802" s="136"/>
      <c r="AC12802" s="136"/>
      <c r="AD12802" s="136"/>
      <c r="AE12802" s="136"/>
      <c r="AF12802" s="136"/>
      <c r="AG12802" s="136"/>
      <c r="AH12802" s="136"/>
      <c r="AI12802" s="136"/>
    </row>
    <row r="12803" spans="5:35" x14ac:dyDescent="0.35">
      <c r="E12803" s="136"/>
      <c r="F12803" s="136"/>
      <c r="G12803" s="136"/>
      <c r="H12803" s="136"/>
      <c r="I12803" s="136"/>
      <c r="J12803" s="136"/>
      <c r="K12803" s="136"/>
      <c r="L12803" s="136"/>
      <c r="M12803" s="136"/>
      <c r="N12803" s="136"/>
      <c r="O12803" s="136"/>
      <c r="P12803" s="136"/>
      <c r="Q12803" s="136"/>
      <c r="R12803" s="136"/>
      <c r="S12803" s="136"/>
      <c r="T12803" s="136"/>
      <c r="U12803" s="136"/>
      <c r="V12803" s="136"/>
      <c r="W12803" s="136"/>
      <c r="X12803" s="136"/>
      <c r="Y12803" s="136"/>
      <c r="Z12803" s="136"/>
      <c r="AA12803" s="136"/>
      <c r="AB12803" s="136"/>
      <c r="AC12803" s="136"/>
      <c r="AD12803" s="136"/>
      <c r="AE12803" s="136"/>
      <c r="AF12803" s="136"/>
      <c r="AG12803" s="136"/>
      <c r="AH12803" s="136"/>
      <c r="AI12803" s="136"/>
    </row>
    <row r="12811" spans="5:35" x14ac:dyDescent="0.35">
      <c r="E12811" s="136"/>
      <c r="F12811" s="136"/>
      <c r="G12811" s="136"/>
      <c r="H12811" s="136"/>
      <c r="I12811" s="136"/>
      <c r="J12811" s="136"/>
      <c r="K12811" s="136"/>
      <c r="L12811" s="136"/>
      <c r="M12811" s="136"/>
      <c r="N12811" s="136"/>
      <c r="O12811" s="136"/>
      <c r="P12811" s="136"/>
      <c r="Q12811" s="136"/>
      <c r="R12811" s="136"/>
      <c r="S12811" s="136"/>
      <c r="T12811" s="136"/>
      <c r="U12811" s="136"/>
      <c r="V12811" s="136"/>
      <c r="W12811" s="136"/>
      <c r="X12811" s="136"/>
      <c r="Y12811" s="136"/>
      <c r="Z12811" s="136"/>
      <c r="AA12811" s="136"/>
      <c r="AB12811" s="136"/>
      <c r="AC12811" s="136"/>
      <c r="AD12811" s="136"/>
      <c r="AE12811" s="136"/>
      <c r="AF12811" s="136"/>
      <c r="AG12811" s="136"/>
      <c r="AH12811" s="136"/>
      <c r="AI12811" s="136"/>
    </row>
    <row r="12812" spans="5:35" x14ac:dyDescent="0.35">
      <c r="E12812" s="136"/>
      <c r="F12812" s="136"/>
      <c r="G12812" s="136"/>
      <c r="H12812" s="136"/>
      <c r="I12812" s="136"/>
      <c r="J12812" s="136"/>
      <c r="K12812" s="136"/>
      <c r="L12812" s="136"/>
      <c r="M12812" s="136"/>
      <c r="N12812" s="136"/>
      <c r="O12812" s="136"/>
      <c r="P12812" s="136"/>
      <c r="Q12812" s="136"/>
      <c r="R12812" s="136"/>
      <c r="S12812" s="136"/>
      <c r="T12812" s="136"/>
      <c r="U12812" s="136"/>
      <c r="V12812" s="136"/>
      <c r="W12812" s="136"/>
      <c r="X12812" s="136"/>
      <c r="Y12812" s="136"/>
      <c r="Z12812" s="136"/>
      <c r="AA12812" s="136"/>
      <c r="AB12812" s="136"/>
      <c r="AC12812" s="136"/>
      <c r="AD12812" s="136"/>
      <c r="AE12812" s="136"/>
      <c r="AF12812" s="136"/>
      <c r="AG12812" s="136"/>
      <c r="AH12812" s="136"/>
      <c r="AI12812" s="136"/>
    </row>
    <row r="12813" spans="5:35" x14ac:dyDescent="0.35">
      <c r="E12813" s="136"/>
      <c r="F12813" s="136"/>
      <c r="G12813" s="136"/>
      <c r="H12813" s="136"/>
      <c r="I12813" s="136"/>
      <c r="J12813" s="136"/>
      <c r="K12813" s="136"/>
      <c r="L12813" s="136"/>
      <c r="M12813" s="136"/>
      <c r="N12813" s="136"/>
      <c r="O12813" s="136"/>
      <c r="P12813" s="136"/>
      <c r="Q12813" s="136"/>
      <c r="R12813" s="136"/>
      <c r="S12813" s="136"/>
      <c r="T12813" s="136"/>
      <c r="U12813" s="136"/>
      <c r="V12813" s="136"/>
      <c r="W12813" s="136"/>
      <c r="X12813" s="136"/>
      <c r="Y12813" s="136"/>
      <c r="Z12813" s="136"/>
      <c r="AA12813" s="136"/>
      <c r="AB12813" s="136"/>
      <c r="AC12813" s="136"/>
      <c r="AD12813" s="136"/>
      <c r="AE12813" s="136"/>
      <c r="AF12813" s="136"/>
      <c r="AG12813" s="136"/>
      <c r="AH12813" s="136"/>
      <c r="AI12813" s="136"/>
    </row>
    <row r="12814" spans="5:35" x14ac:dyDescent="0.35">
      <c r="E12814" s="136"/>
      <c r="F12814" s="136"/>
      <c r="G12814" s="136"/>
      <c r="H12814" s="136"/>
      <c r="I12814" s="136"/>
      <c r="J12814" s="136"/>
      <c r="K12814" s="136"/>
      <c r="L12814" s="136"/>
      <c r="M12814" s="136"/>
      <c r="N12814" s="136"/>
      <c r="O12814" s="136"/>
      <c r="P12814" s="136"/>
      <c r="Q12814" s="136"/>
      <c r="R12814" s="136"/>
      <c r="S12814" s="136"/>
      <c r="T12814" s="136"/>
      <c r="U12814" s="136"/>
      <c r="V12814" s="136"/>
      <c r="W12814" s="136"/>
      <c r="X12814" s="136"/>
      <c r="Y12814" s="136"/>
      <c r="Z12814" s="136"/>
      <c r="AA12814" s="136"/>
      <c r="AB12814" s="136"/>
      <c r="AC12814" s="136"/>
      <c r="AD12814" s="136"/>
      <c r="AE12814" s="136"/>
      <c r="AF12814" s="136"/>
      <c r="AG12814" s="136"/>
      <c r="AH12814" s="136"/>
      <c r="AI12814" s="136"/>
    </row>
    <row r="12821" spans="5:35" x14ac:dyDescent="0.35">
      <c r="E12821" s="136"/>
      <c r="F12821" s="136"/>
      <c r="G12821" s="136"/>
      <c r="H12821" s="136"/>
      <c r="I12821" s="136"/>
      <c r="J12821" s="136"/>
      <c r="K12821" s="136"/>
      <c r="L12821" s="136"/>
      <c r="M12821" s="136"/>
      <c r="N12821" s="136"/>
      <c r="O12821" s="136"/>
      <c r="P12821" s="136"/>
      <c r="Q12821" s="136"/>
      <c r="R12821" s="136"/>
      <c r="S12821" s="136"/>
      <c r="T12821" s="136"/>
      <c r="U12821" s="136"/>
      <c r="V12821" s="136"/>
      <c r="W12821" s="136"/>
      <c r="X12821" s="136"/>
      <c r="Y12821" s="136"/>
      <c r="Z12821" s="136"/>
      <c r="AA12821" s="136"/>
      <c r="AB12821" s="136"/>
      <c r="AC12821" s="136"/>
      <c r="AD12821" s="136"/>
      <c r="AE12821" s="136"/>
      <c r="AF12821" s="136"/>
      <c r="AG12821" s="136"/>
      <c r="AH12821" s="136"/>
      <c r="AI12821" s="136"/>
    </row>
    <row r="12822" spans="5:35" x14ac:dyDescent="0.35">
      <c r="E12822" s="136"/>
      <c r="F12822" s="136"/>
      <c r="G12822" s="136"/>
    </row>
    <row r="12823" spans="5:35" x14ac:dyDescent="0.35">
      <c r="E12823" s="136"/>
      <c r="F12823" s="136"/>
      <c r="G12823" s="136"/>
      <c r="H12823" s="136"/>
      <c r="I12823" s="136"/>
      <c r="J12823" s="136"/>
      <c r="K12823" s="136"/>
      <c r="L12823" s="136"/>
      <c r="M12823" s="136"/>
      <c r="N12823" s="136"/>
      <c r="O12823" s="136"/>
      <c r="P12823" s="136"/>
      <c r="Q12823" s="136"/>
      <c r="R12823" s="136"/>
      <c r="S12823" s="136"/>
      <c r="T12823" s="136"/>
      <c r="U12823" s="136"/>
      <c r="V12823" s="136"/>
      <c r="W12823" s="136"/>
      <c r="X12823" s="136"/>
      <c r="Y12823" s="136"/>
      <c r="Z12823" s="136"/>
      <c r="AA12823" s="136"/>
      <c r="AB12823" s="136"/>
      <c r="AC12823" s="136"/>
      <c r="AD12823" s="136"/>
      <c r="AE12823" s="136"/>
      <c r="AF12823" s="136"/>
      <c r="AG12823" s="136"/>
      <c r="AH12823" s="136"/>
      <c r="AI12823" s="136"/>
    </row>
    <row r="12831" spans="5:35" x14ac:dyDescent="0.35">
      <c r="E12831" s="136"/>
      <c r="F12831" s="136"/>
      <c r="G12831" s="136"/>
      <c r="H12831" s="136"/>
      <c r="I12831" s="136"/>
      <c r="J12831" s="136"/>
      <c r="K12831" s="136"/>
      <c r="L12831" s="136"/>
      <c r="M12831" s="136"/>
      <c r="N12831" s="136"/>
      <c r="O12831" s="136"/>
      <c r="P12831" s="136"/>
      <c r="Q12831" s="136"/>
      <c r="R12831" s="136"/>
      <c r="S12831" s="136"/>
      <c r="T12831" s="136"/>
      <c r="U12831" s="136"/>
      <c r="V12831" s="136"/>
      <c r="W12831" s="136"/>
      <c r="X12831" s="136"/>
      <c r="Y12831" s="136"/>
      <c r="Z12831" s="136"/>
      <c r="AA12831" s="136"/>
      <c r="AB12831" s="136"/>
      <c r="AC12831" s="136"/>
      <c r="AD12831" s="136"/>
      <c r="AE12831" s="136"/>
      <c r="AF12831" s="136"/>
      <c r="AG12831" s="136"/>
      <c r="AH12831" s="136"/>
      <c r="AI12831" s="136"/>
    </row>
    <row r="12832" spans="5:35" x14ac:dyDescent="0.35">
      <c r="E12832" s="136"/>
      <c r="F12832" s="136"/>
      <c r="G12832" s="136"/>
      <c r="H12832" s="136"/>
      <c r="I12832" s="136"/>
      <c r="J12832" s="136"/>
      <c r="K12832" s="136"/>
      <c r="L12832" s="136"/>
      <c r="M12832" s="136"/>
      <c r="N12832" s="136"/>
      <c r="O12832" s="136"/>
      <c r="P12832" s="136"/>
      <c r="Q12832" s="136"/>
      <c r="R12832" s="136"/>
      <c r="S12832" s="136"/>
      <c r="T12832" s="136"/>
      <c r="U12832" s="136"/>
      <c r="V12832" s="136"/>
      <c r="W12832" s="136"/>
      <c r="X12832" s="136"/>
      <c r="Y12832" s="136"/>
      <c r="Z12832" s="136"/>
      <c r="AA12832" s="136"/>
      <c r="AB12832" s="136"/>
      <c r="AC12832" s="136"/>
      <c r="AD12832" s="136"/>
      <c r="AE12832" s="136"/>
      <c r="AF12832" s="136"/>
      <c r="AG12832" s="136"/>
      <c r="AH12832" s="136"/>
      <c r="AI12832" s="136"/>
    </row>
    <row r="12833" spans="5:35" x14ac:dyDescent="0.35">
      <c r="E12833" s="136"/>
      <c r="F12833" s="136"/>
      <c r="G12833" s="136"/>
      <c r="H12833" s="136"/>
      <c r="I12833" s="136"/>
      <c r="J12833" s="136"/>
      <c r="K12833" s="136"/>
      <c r="L12833" s="136"/>
      <c r="M12833" s="136"/>
      <c r="N12833" s="136"/>
      <c r="O12833" s="136"/>
      <c r="P12833" s="136"/>
      <c r="Q12833" s="136"/>
      <c r="R12833" s="136"/>
      <c r="S12833" s="136"/>
      <c r="T12833" s="136"/>
      <c r="U12833" s="136"/>
      <c r="V12833" s="136"/>
      <c r="W12833" s="136"/>
      <c r="X12833" s="136"/>
      <c r="Y12833" s="136"/>
      <c r="Z12833" s="136"/>
      <c r="AA12833" s="136"/>
      <c r="AB12833" s="136"/>
      <c r="AC12833" s="136"/>
      <c r="AD12833" s="136"/>
      <c r="AE12833" s="136"/>
      <c r="AF12833" s="136"/>
      <c r="AG12833" s="136"/>
      <c r="AH12833" s="136"/>
      <c r="AI12833" s="136"/>
    </row>
    <row r="12841" spans="5:35" x14ac:dyDescent="0.35">
      <c r="E12841" s="136"/>
      <c r="F12841" s="136"/>
      <c r="G12841" s="136"/>
      <c r="H12841" s="136"/>
      <c r="I12841" s="136"/>
      <c r="J12841" s="136"/>
      <c r="K12841" s="136"/>
      <c r="L12841" s="136"/>
      <c r="M12841" s="136"/>
      <c r="N12841" s="136"/>
      <c r="O12841" s="136"/>
      <c r="P12841" s="136"/>
      <c r="Q12841" s="136"/>
      <c r="R12841" s="136"/>
      <c r="S12841" s="136"/>
      <c r="T12841" s="136"/>
      <c r="U12841" s="136"/>
      <c r="V12841" s="136"/>
      <c r="W12841" s="136"/>
      <c r="X12841" s="136"/>
      <c r="Y12841" s="136"/>
      <c r="Z12841" s="136"/>
      <c r="AA12841" s="136"/>
      <c r="AB12841" s="136"/>
      <c r="AC12841" s="136"/>
      <c r="AD12841" s="136"/>
      <c r="AE12841" s="136"/>
      <c r="AF12841" s="136"/>
      <c r="AG12841" s="136"/>
      <c r="AH12841" s="136"/>
      <c r="AI12841" s="136"/>
    </row>
    <row r="12842" spans="5:35" x14ac:dyDescent="0.35">
      <c r="E12842" s="136"/>
      <c r="F12842" s="136"/>
      <c r="G12842" s="136"/>
      <c r="H12842" s="136"/>
      <c r="I12842" s="136"/>
      <c r="J12842" s="136"/>
      <c r="K12842" s="136"/>
      <c r="L12842" s="136"/>
      <c r="M12842" s="136"/>
      <c r="N12842" s="136"/>
      <c r="O12842" s="136"/>
      <c r="P12842" s="136"/>
      <c r="Q12842" s="136"/>
      <c r="R12842" s="136"/>
      <c r="S12842" s="136"/>
      <c r="T12842" s="136"/>
      <c r="U12842" s="136"/>
      <c r="V12842" s="136"/>
      <c r="W12842" s="136"/>
      <c r="X12842" s="136"/>
      <c r="Y12842" s="136"/>
      <c r="Z12842" s="136"/>
      <c r="AA12842" s="136"/>
      <c r="AB12842" s="136"/>
      <c r="AC12842" s="136"/>
      <c r="AD12842" s="136"/>
      <c r="AE12842" s="136"/>
      <c r="AF12842" s="136"/>
      <c r="AG12842" s="136"/>
      <c r="AH12842" s="136"/>
      <c r="AI12842" s="136"/>
    </row>
    <row r="12843" spans="5:35" x14ac:dyDescent="0.35">
      <c r="E12843" s="136"/>
      <c r="F12843" s="136"/>
      <c r="G12843" s="136"/>
      <c r="H12843" s="136"/>
      <c r="I12843" s="136"/>
      <c r="J12843" s="136"/>
      <c r="K12843" s="136"/>
      <c r="L12843" s="136"/>
      <c r="M12843" s="136"/>
      <c r="N12843" s="136"/>
      <c r="O12843" s="136"/>
      <c r="P12843" s="136"/>
      <c r="Q12843" s="136"/>
      <c r="R12843" s="136"/>
      <c r="S12843" s="136"/>
      <c r="T12843" s="136"/>
      <c r="U12843" s="136"/>
      <c r="V12843" s="136"/>
      <c r="W12843" s="136"/>
      <c r="X12843" s="136"/>
      <c r="Y12843" s="136"/>
      <c r="Z12843" s="136"/>
      <c r="AA12843" s="136"/>
      <c r="AB12843" s="136"/>
      <c r="AC12843" s="136"/>
      <c r="AD12843" s="136"/>
      <c r="AE12843" s="136"/>
      <c r="AF12843" s="136"/>
      <c r="AG12843" s="136"/>
      <c r="AH12843" s="136"/>
      <c r="AI12843" s="136"/>
    </row>
    <row r="12851" spans="5:35" x14ac:dyDescent="0.35">
      <c r="E12851" s="136"/>
      <c r="F12851" s="136"/>
      <c r="G12851" s="136"/>
      <c r="H12851" s="136"/>
      <c r="I12851" s="136"/>
      <c r="J12851" s="136"/>
      <c r="K12851" s="136"/>
      <c r="L12851" s="136"/>
      <c r="M12851" s="136"/>
      <c r="N12851" s="136"/>
      <c r="O12851" s="136"/>
      <c r="P12851" s="136"/>
      <c r="Q12851" s="136"/>
      <c r="R12851" s="136"/>
      <c r="S12851" s="136"/>
      <c r="T12851" s="136"/>
      <c r="U12851" s="136"/>
      <c r="V12851" s="136"/>
      <c r="W12851" s="136"/>
      <c r="X12851" s="136"/>
      <c r="Y12851" s="136"/>
      <c r="Z12851" s="136"/>
      <c r="AA12851" s="136"/>
      <c r="AB12851" s="136"/>
      <c r="AC12851" s="136"/>
      <c r="AD12851" s="136"/>
      <c r="AE12851" s="136"/>
      <c r="AF12851" s="136"/>
      <c r="AG12851" s="136"/>
      <c r="AH12851" s="136"/>
      <c r="AI12851" s="136"/>
    </row>
    <row r="12852" spans="5:35" x14ac:dyDescent="0.35">
      <c r="E12852" s="136"/>
      <c r="F12852" s="136"/>
      <c r="G12852" s="136"/>
      <c r="H12852" s="136"/>
      <c r="I12852" s="136"/>
      <c r="J12852" s="136"/>
      <c r="K12852" s="136"/>
      <c r="L12852" s="136"/>
      <c r="M12852" s="136"/>
      <c r="N12852" s="136"/>
      <c r="O12852" s="136"/>
      <c r="P12852" s="136"/>
      <c r="Q12852" s="136"/>
      <c r="R12852" s="136"/>
      <c r="S12852" s="136"/>
      <c r="T12852" s="136"/>
      <c r="U12852" s="136"/>
      <c r="V12852" s="136"/>
      <c r="W12852" s="136"/>
      <c r="X12852" s="136"/>
      <c r="Y12852" s="136"/>
      <c r="Z12852" s="136"/>
      <c r="AA12852" s="136"/>
      <c r="AB12852" s="136"/>
      <c r="AC12852" s="136"/>
      <c r="AD12852" s="136"/>
      <c r="AE12852" s="136"/>
      <c r="AF12852" s="136"/>
      <c r="AG12852" s="136"/>
      <c r="AH12852" s="136"/>
      <c r="AI12852" s="136"/>
    </row>
    <row r="12854" spans="5:35" x14ac:dyDescent="0.35">
      <c r="E12854" s="136"/>
      <c r="F12854" s="136"/>
      <c r="G12854" s="136"/>
      <c r="H12854" s="136"/>
      <c r="I12854" s="136"/>
      <c r="J12854" s="136"/>
      <c r="K12854" s="136"/>
      <c r="L12854" s="136"/>
      <c r="M12854" s="136"/>
      <c r="N12854" s="136"/>
      <c r="O12854" s="136"/>
      <c r="P12854" s="136"/>
      <c r="Q12854" s="136"/>
      <c r="R12854" s="136"/>
      <c r="S12854" s="136"/>
      <c r="T12854" s="136"/>
      <c r="U12854" s="136"/>
      <c r="V12854" s="136"/>
      <c r="W12854" s="136"/>
      <c r="X12854" s="136"/>
      <c r="Y12854" s="136"/>
      <c r="Z12854" s="136"/>
      <c r="AA12854" s="136"/>
      <c r="AB12854" s="136"/>
      <c r="AC12854" s="136"/>
      <c r="AD12854" s="136"/>
      <c r="AE12854" s="136"/>
      <c r="AF12854" s="136"/>
      <c r="AG12854" s="136"/>
      <c r="AH12854" s="136"/>
      <c r="AI12854" s="136"/>
    </row>
    <row r="12861" spans="5:35" x14ac:dyDescent="0.35">
      <c r="E12861" s="136"/>
      <c r="F12861" s="136"/>
      <c r="G12861" s="136"/>
      <c r="H12861" s="136"/>
      <c r="I12861" s="136"/>
      <c r="J12861" s="136"/>
      <c r="K12861" s="136"/>
      <c r="L12861" s="136"/>
      <c r="M12861" s="136"/>
      <c r="N12861" s="136"/>
      <c r="O12861" s="136"/>
      <c r="P12861" s="136"/>
      <c r="Q12861" s="136"/>
      <c r="R12861" s="136"/>
      <c r="S12861" s="136"/>
      <c r="T12861" s="136"/>
      <c r="U12861" s="136"/>
      <c r="V12861" s="136"/>
      <c r="W12861" s="136"/>
      <c r="X12861" s="136"/>
      <c r="Y12861" s="136"/>
      <c r="Z12861" s="136"/>
      <c r="AA12861" s="136"/>
      <c r="AB12861" s="136"/>
      <c r="AC12861" s="136"/>
      <c r="AD12861" s="136"/>
      <c r="AE12861" s="136"/>
      <c r="AF12861" s="136"/>
      <c r="AG12861" s="136"/>
      <c r="AH12861" s="136"/>
      <c r="AI12861" s="136"/>
    </row>
    <row r="12862" spans="5:35" x14ac:dyDescent="0.35">
      <c r="E12862" s="136"/>
      <c r="F12862" s="136"/>
      <c r="G12862" s="136"/>
      <c r="H12862" s="136"/>
      <c r="I12862" s="136"/>
      <c r="J12862" s="136"/>
      <c r="K12862" s="136"/>
      <c r="L12862" s="136"/>
      <c r="M12862" s="136"/>
      <c r="N12862" s="136"/>
      <c r="O12862" s="136"/>
      <c r="P12862" s="136"/>
      <c r="R12862" s="136"/>
      <c r="S12862" s="136"/>
      <c r="T12862" s="136"/>
      <c r="U12862" s="136"/>
      <c r="V12862" s="136"/>
      <c r="W12862" s="136"/>
      <c r="X12862" s="136"/>
      <c r="Y12862" s="136"/>
      <c r="Z12862" s="136"/>
      <c r="AA12862" s="136"/>
      <c r="AB12862" s="136"/>
      <c r="AC12862" s="136"/>
      <c r="AD12862" s="136"/>
      <c r="AE12862" s="136"/>
      <c r="AF12862" s="136"/>
      <c r="AG12862" s="136"/>
      <c r="AH12862" s="136"/>
      <c r="AI12862" s="136"/>
    </row>
    <row r="12863" spans="5:35" x14ac:dyDescent="0.35">
      <c r="E12863" s="136"/>
      <c r="F12863" s="136"/>
      <c r="G12863" s="136"/>
      <c r="H12863" s="136"/>
      <c r="I12863" s="136"/>
      <c r="J12863" s="136"/>
      <c r="K12863" s="136"/>
      <c r="L12863" s="136"/>
      <c r="M12863" s="136"/>
      <c r="N12863" s="136"/>
      <c r="O12863" s="136"/>
      <c r="P12863" s="136"/>
      <c r="Q12863" s="136"/>
      <c r="R12863" s="136"/>
      <c r="S12863" s="136"/>
      <c r="T12863" s="136"/>
      <c r="U12863" s="136"/>
      <c r="V12863" s="136"/>
      <c r="W12863" s="136"/>
      <c r="X12863" s="136"/>
      <c r="Y12863" s="136"/>
      <c r="Z12863" s="136"/>
      <c r="AA12863" s="136"/>
      <c r="AB12863" s="136"/>
      <c r="AC12863" s="136"/>
      <c r="AD12863" s="136"/>
      <c r="AE12863" s="136"/>
      <c r="AF12863" s="136"/>
      <c r="AG12863" s="136"/>
      <c r="AH12863" s="136"/>
      <c r="AI12863" s="136"/>
    </row>
    <row r="12871" spans="5:35" x14ac:dyDescent="0.35">
      <c r="E12871" s="136"/>
      <c r="F12871" s="136"/>
      <c r="G12871" s="136"/>
      <c r="H12871" s="136"/>
      <c r="I12871" s="136"/>
      <c r="J12871" s="136"/>
      <c r="K12871" s="136"/>
      <c r="L12871" s="136"/>
      <c r="M12871" s="136"/>
      <c r="N12871" s="136"/>
      <c r="O12871" s="136"/>
      <c r="P12871" s="136"/>
      <c r="Q12871" s="136"/>
      <c r="R12871" s="136"/>
      <c r="S12871" s="136"/>
      <c r="T12871" s="136"/>
      <c r="U12871" s="136"/>
      <c r="V12871" s="136"/>
      <c r="W12871" s="136"/>
      <c r="X12871" s="136"/>
      <c r="Y12871" s="136"/>
      <c r="Z12871" s="136"/>
      <c r="AA12871" s="136"/>
      <c r="AB12871" s="136"/>
      <c r="AC12871" s="136"/>
      <c r="AD12871" s="136"/>
      <c r="AE12871" s="136"/>
      <c r="AF12871" s="136"/>
      <c r="AG12871" s="136"/>
      <c r="AH12871" s="136"/>
      <c r="AI12871" s="136"/>
    </row>
    <row r="12872" spans="5:35" x14ac:dyDescent="0.35">
      <c r="E12872" s="136"/>
      <c r="F12872" s="136"/>
      <c r="G12872" s="136"/>
      <c r="H12872" s="136"/>
      <c r="I12872" s="136"/>
      <c r="J12872" s="136"/>
      <c r="K12872" s="136"/>
      <c r="L12872" s="136"/>
      <c r="M12872" s="136"/>
      <c r="N12872" s="136"/>
      <c r="O12872" s="136"/>
      <c r="P12872" s="136"/>
      <c r="Q12872" s="136"/>
      <c r="R12872" s="136"/>
      <c r="S12872" s="136"/>
      <c r="T12872" s="136"/>
      <c r="U12872" s="136"/>
      <c r="V12872" s="136"/>
      <c r="W12872" s="136"/>
      <c r="X12872" s="136"/>
      <c r="Y12872" s="136"/>
      <c r="Z12872" s="136"/>
      <c r="AA12872" s="136"/>
      <c r="AB12872" s="136"/>
      <c r="AC12872" s="136"/>
      <c r="AD12872" s="136"/>
      <c r="AE12872" s="136"/>
      <c r="AF12872" s="136"/>
      <c r="AG12872" s="136"/>
      <c r="AH12872" s="136"/>
      <c r="AI12872" s="136"/>
    </row>
    <row r="12873" spans="5:35" x14ac:dyDescent="0.35">
      <c r="E12873" s="136"/>
      <c r="F12873" s="136"/>
      <c r="G12873" s="136"/>
      <c r="H12873" s="136"/>
      <c r="I12873" s="136"/>
      <c r="J12873" s="136"/>
      <c r="K12873" s="136"/>
      <c r="L12873" s="136"/>
      <c r="M12873" s="136"/>
      <c r="N12873" s="136"/>
      <c r="O12873" s="136"/>
      <c r="P12873" s="136"/>
      <c r="Q12873" s="136"/>
      <c r="R12873" s="136"/>
      <c r="S12873" s="136"/>
      <c r="T12873" s="136"/>
      <c r="U12873" s="136"/>
      <c r="V12873" s="136"/>
      <c r="W12873" s="136"/>
      <c r="X12873" s="136"/>
      <c r="Y12873" s="136"/>
      <c r="Z12873" s="136"/>
      <c r="AA12873" s="136"/>
      <c r="AB12873" s="136"/>
      <c r="AC12873" s="136"/>
      <c r="AD12873" s="136"/>
      <c r="AE12873" s="136"/>
      <c r="AF12873" s="136"/>
      <c r="AG12873" s="136"/>
      <c r="AH12873" s="136"/>
      <c r="AI12873" s="136"/>
    </row>
    <row r="12874" spans="5:35" x14ac:dyDescent="0.35">
      <c r="E12874" s="136"/>
      <c r="F12874" s="136"/>
      <c r="G12874" s="136"/>
      <c r="H12874" s="136"/>
      <c r="I12874" s="136"/>
      <c r="J12874" s="136"/>
      <c r="K12874" s="136"/>
      <c r="L12874" s="136"/>
      <c r="M12874" s="136"/>
      <c r="N12874" s="136"/>
      <c r="O12874" s="136"/>
      <c r="P12874" s="136"/>
      <c r="Q12874" s="136"/>
      <c r="R12874" s="136"/>
      <c r="S12874" s="136"/>
      <c r="T12874" s="136"/>
      <c r="U12874" s="136"/>
      <c r="V12874" s="136"/>
      <c r="W12874" s="136"/>
      <c r="X12874" s="136"/>
      <c r="Y12874" s="136"/>
      <c r="Z12874" s="136"/>
      <c r="AA12874" s="136"/>
      <c r="AB12874" s="136"/>
      <c r="AC12874" s="136"/>
      <c r="AD12874" s="136"/>
      <c r="AE12874" s="136"/>
      <c r="AF12874" s="136"/>
      <c r="AG12874" s="136"/>
      <c r="AH12874" s="136"/>
      <c r="AI12874" s="136"/>
    </row>
    <row r="12881" spans="5:35" x14ac:dyDescent="0.35">
      <c r="E12881" s="136"/>
      <c r="F12881" s="136"/>
      <c r="G12881" s="136"/>
      <c r="H12881" s="136"/>
      <c r="I12881" s="136"/>
      <c r="J12881" s="136"/>
      <c r="K12881" s="136"/>
      <c r="L12881" s="136"/>
      <c r="M12881" s="136"/>
      <c r="N12881" s="136"/>
      <c r="O12881" s="136"/>
      <c r="P12881" s="136"/>
      <c r="Q12881" s="136"/>
      <c r="R12881" s="136"/>
      <c r="S12881" s="136"/>
      <c r="T12881" s="136"/>
      <c r="U12881" s="136"/>
      <c r="V12881" s="136"/>
      <c r="W12881" s="136"/>
      <c r="X12881" s="136"/>
      <c r="Y12881" s="136"/>
      <c r="Z12881" s="136"/>
      <c r="AA12881" s="136"/>
      <c r="AB12881" s="136"/>
      <c r="AC12881" s="136"/>
      <c r="AD12881" s="136"/>
      <c r="AE12881" s="136"/>
      <c r="AF12881" s="136"/>
      <c r="AG12881" s="136"/>
      <c r="AH12881" s="136"/>
      <c r="AI12881" s="136"/>
    </row>
    <row r="12882" spans="5:35" x14ac:dyDescent="0.35">
      <c r="E12882" s="136"/>
      <c r="F12882" s="136"/>
      <c r="G12882" s="136"/>
      <c r="H12882" s="136"/>
      <c r="I12882" s="136"/>
      <c r="J12882" s="136"/>
      <c r="K12882" s="136"/>
      <c r="L12882" s="136"/>
      <c r="M12882" s="136"/>
      <c r="N12882" s="136"/>
      <c r="O12882" s="136"/>
      <c r="P12882" s="136"/>
      <c r="Q12882" s="136"/>
      <c r="R12882" s="136"/>
      <c r="S12882" s="136"/>
      <c r="T12882" s="136"/>
      <c r="U12882" s="136"/>
      <c r="V12882" s="136"/>
      <c r="W12882" s="136"/>
      <c r="X12882" s="136"/>
      <c r="Y12882" s="136"/>
      <c r="Z12882" s="136"/>
      <c r="AA12882" s="136"/>
      <c r="AB12882" s="136"/>
      <c r="AC12882" s="136"/>
      <c r="AD12882" s="136"/>
      <c r="AE12882" s="136"/>
      <c r="AF12882" s="136"/>
      <c r="AG12882" s="136"/>
      <c r="AH12882" s="136"/>
      <c r="AI12882" s="136"/>
    </row>
    <row r="12891" spans="5:35" x14ac:dyDescent="0.35">
      <c r="E12891" s="136"/>
      <c r="F12891" s="136"/>
      <c r="G12891" s="136"/>
      <c r="H12891" s="136"/>
      <c r="I12891" s="136"/>
      <c r="J12891" s="136"/>
      <c r="K12891" s="136"/>
      <c r="L12891" s="136"/>
      <c r="M12891" s="136"/>
      <c r="N12891" s="136"/>
      <c r="O12891" s="136"/>
      <c r="P12891" s="136"/>
      <c r="Q12891" s="136"/>
      <c r="R12891" s="136"/>
      <c r="S12891" s="136"/>
      <c r="T12891" s="136"/>
      <c r="U12891" s="136"/>
      <c r="V12891" s="136"/>
      <c r="W12891" s="136"/>
      <c r="X12891" s="136"/>
      <c r="Y12891" s="136"/>
      <c r="Z12891" s="136"/>
      <c r="AA12891" s="136"/>
      <c r="AB12891" s="136"/>
      <c r="AC12891" s="136"/>
      <c r="AD12891" s="136"/>
      <c r="AE12891" s="136"/>
      <c r="AF12891" s="136"/>
      <c r="AG12891" s="136"/>
      <c r="AH12891" s="136"/>
      <c r="AI12891" s="136"/>
    </row>
    <row r="12892" spans="5:35" x14ac:dyDescent="0.35">
      <c r="E12892" s="136"/>
      <c r="F12892" s="136"/>
      <c r="G12892" s="136"/>
      <c r="H12892" s="136"/>
      <c r="I12892" s="136"/>
      <c r="J12892" s="136"/>
      <c r="K12892" s="136"/>
      <c r="L12892" s="136"/>
      <c r="M12892" s="136"/>
      <c r="N12892" s="136"/>
      <c r="O12892" s="136"/>
      <c r="P12892" s="136"/>
      <c r="Q12892" s="136"/>
      <c r="R12892" s="136"/>
      <c r="S12892" s="136"/>
      <c r="T12892" s="136"/>
      <c r="U12892" s="136"/>
      <c r="V12892" s="136"/>
      <c r="W12892" s="136"/>
      <c r="X12892" s="136"/>
      <c r="Y12892" s="136"/>
      <c r="Z12892" s="136"/>
      <c r="AA12892" s="136"/>
      <c r="AB12892" s="136"/>
      <c r="AC12892" s="136"/>
      <c r="AD12892" s="136"/>
      <c r="AE12892" s="136"/>
      <c r="AF12892" s="136"/>
      <c r="AG12892" s="136"/>
      <c r="AH12892" s="136"/>
      <c r="AI12892" s="136"/>
    </row>
    <row r="12901" spans="5:35" x14ac:dyDescent="0.35">
      <c r="E12901" s="136"/>
      <c r="F12901" s="136"/>
      <c r="G12901" s="136"/>
      <c r="H12901" s="136"/>
      <c r="I12901" s="136"/>
      <c r="J12901" s="136"/>
      <c r="K12901" s="136"/>
      <c r="L12901" s="136"/>
      <c r="M12901" s="136"/>
      <c r="N12901" s="136"/>
      <c r="O12901" s="136"/>
      <c r="P12901" s="136"/>
      <c r="Q12901" s="136"/>
      <c r="R12901" s="136"/>
      <c r="S12901" s="136"/>
      <c r="T12901" s="136"/>
      <c r="U12901" s="136"/>
      <c r="V12901" s="136"/>
      <c r="W12901" s="136"/>
      <c r="X12901" s="136"/>
      <c r="Y12901" s="136"/>
      <c r="Z12901" s="136"/>
      <c r="AA12901" s="136"/>
      <c r="AB12901" s="136"/>
      <c r="AC12901" s="136"/>
      <c r="AD12901" s="136"/>
      <c r="AE12901" s="136"/>
      <c r="AF12901" s="136"/>
      <c r="AG12901" s="136"/>
      <c r="AH12901" s="136"/>
      <c r="AI12901" s="136"/>
    </row>
    <row r="12911" spans="5:35" x14ac:dyDescent="0.35">
      <c r="E12911" s="136"/>
      <c r="F12911" s="136"/>
      <c r="G12911" s="136"/>
      <c r="H12911" s="136"/>
      <c r="I12911" s="136"/>
      <c r="J12911" s="136"/>
      <c r="K12911" s="136"/>
      <c r="L12911" s="136"/>
      <c r="M12911" s="136"/>
      <c r="N12911" s="136"/>
      <c r="O12911" s="136"/>
      <c r="P12911" s="136"/>
      <c r="Q12911" s="136"/>
      <c r="R12911" s="136"/>
      <c r="S12911" s="136"/>
      <c r="T12911" s="136"/>
      <c r="U12911" s="136"/>
      <c r="V12911" s="136"/>
      <c r="W12911" s="136"/>
      <c r="X12911" s="136"/>
      <c r="Y12911" s="136"/>
      <c r="Z12911" s="136"/>
      <c r="AA12911" s="136"/>
      <c r="AB12911" s="136"/>
      <c r="AC12911" s="136"/>
      <c r="AD12911" s="136"/>
      <c r="AE12911" s="136"/>
      <c r="AF12911" s="136"/>
      <c r="AG12911" s="136"/>
      <c r="AH12911" s="136"/>
      <c r="AI12911" s="136"/>
    </row>
    <row r="12912" spans="5:35" x14ac:dyDescent="0.35">
      <c r="E12912" s="136"/>
      <c r="F12912" s="136"/>
      <c r="G12912" s="136"/>
      <c r="H12912" s="136"/>
      <c r="I12912" s="136"/>
      <c r="J12912" s="136"/>
      <c r="K12912" s="136"/>
      <c r="L12912" s="136"/>
      <c r="M12912" s="136"/>
      <c r="N12912" s="136"/>
      <c r="O12912" s="136"/>
      <c r="P12912" s="136"/>
      <c r="Q12912" s="136"/>
      <c r="R12912" s="136"/>
      <c r="S12912" s="136"/>
      <c r="T12912" s="136"/>
      <c r="U12912" s="136"/>
      <c r="V12912" s="136"/>
      <c r="W12912" s="136"/>
      <c r="X12912" s="136"/>
      <c r="Y12912" s="136"/>
      <c r="Z12912" s="136"/>
      <c r="AA12912" s="136"/>
      <c r="AB12912" s="136"/>
      <c r="AC12912" s="136"/>
      <c r="AD12912" s="136"/>
      <c r="AE12912" s="136"/>
      <c r="AF12912" s="136"/>
      <c r="AG12912" s="136"/>
      <c r="AH12912" s="136"/>
      <c r="AI12912" s="136"/>
    </row>
    <row r="12940" spans="5:35" x14ac:dyDescent="0.35">
      <c r="E12940" s="136"/>
      <c r="F12940" s="136"/>
      <c r="G12940" s="136"/>
      <c r="H12940" s="136"/>
      <c r="I12940" s="136"/>
      <c r="J12940" s="136"/>
      <c r="K12940" s="136"/>
      <c r="L12940" s="136"/>
      <c r="M12940" s="136"/>
      <c r="N12940" s="136"/>
      <c r="O12940" s="136"/>
      <c r="P12940" s="136"/>
      <c r="Q12940" s="136"/>
      <c r="R12940" s="136"/>
      <c r="S12940" s="136"/>
      <c r="T12940" s="136"/>
      <c r="U12940" s="136"/>
      <c r="V12940" s="136"/>
      <c r="W12940" s="136"/>
      <c r="X12940" s="136"/>
      <c r="Y12940" s="136"/>
      <c r="Z12940" s="136"/>
      <c r="AA12940" s="136"/>
      <c r="AB12940" s="136"/>
      <c r="AC12940" s="136"/>
      <c r="AD12940" s="136"/>
      <c r="AE12940" s="136"/>
      <c r="AF12940" s="136"/>
      <c r="AG12940" s="136"/>
      <c r="AH12940" s="136"/>
      <c r="AI12940" s="136"/>
    </row>
    <row r="12941" spans="5:35" x14ac:dyDescent="0.35">
      <c r="E12941" s="136"/>
      <c r="F12941" s="136"/>
      <c r="G12941" s="136"/>
      <c r="H12941" s="136"/>
      <c r="I12941" s="136"/>
      <c r="J12941" s="136"/>
      <c r="K12941" s="136"/>
      <c r="L12941" s="136"/>
      <c r="M12941" s="136"/>
      <c r="N12941" s="136"/>
      <c r="O12941" s="136"/>
      <c r="P12941" s="136"/>
      <c r="Q12941" s="136"/>
      <c r="R12941" s="136"/>
      <c r="S12941" s="136"/>
      <c r="T12941" s="136"/>
      <c r="U12941" s="136"/>
      <c r="V12941" s="136"/>
      <c r="W12941" s="136"/>
      <c r="X12941" s="136"/>
      <c r="Y12941" s="136"/>
      <c r="Z12941" s="136"/>
      <c r="AA12941" s="136"/>
      <c r="AB12941" s="136"/>
      <c r="AC12941" s="136"/>
      <c r="AD12941" s="136"/>
      <c r="AE12941" s="136"/>
      <c r="AF12941" s="136"/>
      <c r="AG12941" s="136"/>
      <c r="AH12941" s="136"/>
      <c r="AI12941" s="136"/>
    </row>
    <row r="12942" spans="5:35" x14ac:dyDescent="0.35">
      <c r="E12942" s="136"/>
      <c r="F12942" s="136"/>
      <c r="G12942" s="136"/>
      <c r="H12942" s="136"/>
      <c r="I12942" s="136"/>
      <c r="J12942" s="136"/>
      <c r="K12942" s="136"/>
      <c r="L12942" s="136"/>
      <c r="M12942" s="136"/>
      <c r="N12942" s="136"/>
      <c r="O12942" s="136"/>
      <c r="P12942" s="136"/>
      <c r="Q12942" s="136"/>
      <c r="R12942" s="136"/>
      <c r="S12942" s="136"/>
      <c r="T12942" s="136"/>
      <c r="U12942" s="136"/>
      <c r="V12942" s="136"/>
      <c r="W12942" s="136"/>
      <c r="X12942" s="136"/>
      <c r="Y12942" s="136"/>
      <c r="Z12942" s="136"/>
      <c r="AA12942" s="136"/>
      <c r="AB12942" s="136"/>
      <c r="AC12942" s="136"/>
      <c r="AD12942" s="136"/>
      <c r="AE12942" s="136"/>
      <c r="AF12942" s="136"/>
      <c r="AG12942" s="136"/>
      <c r="AH12942" s="136"/>
      <c r="AI12942" s="136"/>
    </row>
    <row r="12943" spans="5:35" x14ac:dyDescent="0.35">
      <c r="E12943" s="136"/>
      <c r="F12943" s="136"/>
      <c r="G12943" s="136"/>
      <c r="H12943" s="136"/>
      <c r="I12943" s="136"/>
      <c r="J12943" s="136"/>
      <c r="K12943" s="136"/>
      <c r="L12943" s="136"/>
      <c r="M12943" s="136"/>
      <c r="N12943" s="136"/>
      <c r="O12943" s="136"/>
      <c r="P12943" s="136"/>
      <c r="Q12943" s="136"/>
      <c r="R12943" s="136"/>
      <c r="S12943" s="136"/>
      <c r="T12943" s="136"/>
      <c r="U12943" s="136"/>
      <c r="V12943" s="136"/>
      <c r="W12943" s="136"/>
      <c r="X12943" s="136"/>
      <c r="Y12943" s="136"/>
      <c r="Z12943" s="136"/>
      <c r="AA12943" s="136"/>
      <c r="AB12943" s="136"/>
      <c r="AC12943" s="136"/>
      <c r="AD12943" s="136"/>
      <c r="AE12943" s="136"/>
      <c r="AF12943" s="136"/>
      <c r="AG12943" s="136"/>
      <c r="AH12943" s="136"/>
      <c r="AI12943" s="136"/>
    </row>
    <row r="12944" spans="5:35" x14ac:dyDescent="0.35">
      <c r="E12944" s="136"/>
      <c r="F12944" s="136"/>
      <c r="G12944" s="136"/>
      <c r="H12944" s="136"/>
      <c r="I12944" s="136"/>
      <c r="J12944" s="136"/>
      <c r="K12944" s="136"/>
      <c r="L12944" s="136"/>
      <c r="M12944" s="136"/>
      <c r="N12944" s="136"/>
      <c r="O12944" s="136"/>
      <c r="P12944" s="136"/>
      <c r="Q12944" s="136"/>
      <c r="R12944" s="136"/>
      <c r="S12944" s="136"/>
      <c r="T12944" s="136"/>
      <c r="U12944" s="136"/>
      <c r="V12944" s="136"/>
      <c r="W12944" s="136"/>
      <c r="X12944" s="136"/>
      <c r="Y12944" s="136"/>
      <c r="Z12944" s="136"/>
      <c r="AA12944" s="136"/>
      <c r="AB12944" s="136"/>
      <c r="AC12944" s="136"/>
      <c r="AD12944" s="136"/>
      <c r="AE12944" s="136"/>
      <c r="AF12944" s="136"/>
      <c r="AG12944" s="136"/>
      <c r="AH12944" s="136"/>
      <c r="AI12944" s="136"/>
    </row>
    <row r="12947" spans="5:35" x14ac:dyDescent="0.35">
      <c r="E12947" s="136"/>
      <c r="F12947" s="136"/>
      <c r="G12947" s="136"/>
      <c r="H12947" s="136"/>
      <c r="I12947" s="136"/>
      <c r="J12947" s="136"/>
      <c r="K12947" s="136"/>
      <c r="L12947" s="136"/>
      <c r="M12947" s="136"/>
      <c r="N12947" s="136"/>
      <c r="O12947" s="136"/>
      <c r="P12947" s="136"/>
      <c r="Q12947" s="136"/>
      <c r="R12947" s="136"/>
      <c r="S12947" s="136"/>
      <c r="T12947" s="136"/>
      <c r="U12947" s="136"/>
      <c r="V12947" s="136"/>
      <c r="W12947" s="136"/>
      <c r="X12947" s="136"/>
      <c r="Y12947" s="136"/>
      <c r="Z12947" s="136"/>
      <c r="AA12947" s="136"/>
      <c r="AB12947" s="136"/>
      <c r="AC12947" s="136"/>
      <c r="AD12947" s="136"/>
      <c r="AE12947" s="136"/>
      <c r="AF12947" s="136"/>
      <c r="AG12947" s="136"/>
      <c r="AH12947" s="136"/>
      <c r="AI12947" s="136"/>
    </row>
    <row r="12950" spans="5:35" x14ac:dyDescent="0.35">
      <c r="E12950" s="136"/>
      <c r="F12950" s="136"/>
      <c r="G12950" s="136"/>
      <c r="H12950" s="136"/>
      <c r="I12950" s="136"/>
      <c r="J12950" s="136"/>
      <c r="K12950" s="136"/>
      <c r="L12950" s="136"/>
      <c r="M12950" s="136"/>
      <c r="N12950" s="136"/>
      <c r="O12950" s="136"/>
      <c r="P12950" s="136"/>
      <c r="Q12950" s="136"/>
      <c r="R12950" s="136"/>
      <c r="S12950" s="136"/>
      <c r="T12950" s="136"/>
      <c r="U12950" s="136"/>
      <c r="V12950" s="136"/>
      <c r="W12950" s="136"/>
      <c r="X12950" s="136"/>
      <c r="Y12950" s="136"/>
      <c r="Z12950" s="136"/>
      <c r="AA12950" s="136"/>
      <c r="AB12950" s="136"/>
      <c r="AC12950" s="136"/>
      <c r="AD12950" s="136"/>
      <c r="AE12950" s="136"/>
      <c r="AF12950" s="136"/>
      <c r="AG12950" s="136"/>
      <c r="AH12950" s="136"/>
      <c r="AI12950" s="136"/>
    </row>
    <row r="12951" spans="5:35" x14ac:dyDescent="0.35">
      <c r="E12951" s="136"/>
      <c r="F12951" s="136"/>
      <c r="G12951" s="136"/>
      <c r="H12951" s="136"/>
      <c r="I12951" s="136"/>
      <c r="J12951" s="136"/>
      <c r="K12951" s="136"/>
      <c r="L12951" s="136"/>
      <c r="M12951" s="136"/>
      <c r="N12951" s="136"/>
      <c r="O12951" s="136"/>
      <c r="P12951" s="136"/>
      <c r="Q12951" s="136"/>
      <c r="R12951" s="136"/>
      <c r="S12951" s="136"/>
      <c r="T12951" s="136"/>
      <c r="U12951" s="136"/>
      <c r="V12951" s="136"/>
      <c r="W12951" s="136"/>
      <c r="X12951" s="136"/>
      <c r="Y12951" s="136"/>
      <c r="Z12951" s="136"/>
      <c r="AA12951" s="136"/>
      <c r="AB12951" s="136"/>
      <c r="AC12951" s="136"/>
      <c r="AD12951" s="136"/>
      <c r="AE12951" s="136"/>
    </row>
    <row r="12952" spans="5:35" x14ac:dyDescent="0.35">
      <c r="E12952" s="136"/>
      <c r="F12952" s="136"/>
      <c r="G12952" s="136"/>
      <c r="H12952" s="136"/>
      <c r="I12952" s="136"/>
      <c r="J12952" s="136"/>
      <c r="K12952" s="136"/>
      <c r="L12952" s="136"/>
      <c r="M12952" s="136"/>
      <c r="N12952" s="136"/>
      <c r="O12952" s="136"/>
      <c r="P12952" s="136"/>
      <c r="Q12952" s="136"/>
      <c r="R12952" s="136"/>
      <c r="S12952" s="136"/>
      <c r="T12952" s="136"/>
      <c r="U12952" s="136"/>
      <c r="V12952" s="136"/>
      <c r="W12952" s="136"/>
      <c r="X12952" s="136"/>
      <c r="Y12952" s="136"/>
      <c r="Z12952" s="136"/>
      <c r="AA12952" s="136"/>
      <c r="AB12952" s="136"/>
      <c r="AC12952" s="136"/>
      <c r="AD12952" s="136"/>
      <c r="AE12952" s="136"/>
      <c r="AF12952" s="136"/>
      <c r="AG12952" s="136"/>
      <c r="AH12952" s="136"/>
      <c r="AI12952" s="136"/>
    </row>
    <row r="12953" spans="5:35" x14ac:dyDescent="0.35">
      <c r="E12953" s="136"/>
      <c r="F12953" s="136"/>
      <c r="G12953" s="136"/>
      <c r="H12953" s="136"/>
      <c r="I12953" s="136"/>
      <c r="J12953" s="136"/>
      <c r="K12953" s="136"/>
      <c r="L12953" s="136"/>
      <c r="M12953" s="136"/>
      <c r="N12953" s="136"/>
      <c r="O12953" s="136"/>
      <c r="P12953" s="136"/>
      <c r="Q12953" s="136"/>
      <c r="R12953" s="136"/>
      <c r="S12953" s="136"/>
      <c r="T12953" s="136"/>
      <c r="U12953" s="136"/>
      <c r="V12953" s="136"/>
      <c r="W12953" s="136"/>
      <c r="X12953" s="136"/>
      <c r="Y12953" s="136"/>
      <c r="Z12953" s="136"/>
      <c r="AA12953" s="136"/>
      <c r="AB12953" s="136"/>
      <c r="AC12953" s="136"/>
      <c r="AD12953" s="136"/>
      <c r="AE12953" s="136"/>
    </row>
    <row r="12954" spans="5:35" x14ac:dyDescent="0.35">
      <c r="E12954" s="136"/>
      <c r="F12954" s="136"/>
      <c r="G12954" s="136"/>
      <c r="H12954" s="136"/>
      <c r="I12954" s="136"/>
      <c r="J12954" s="136"/>
      <c r="K12954" s="136"/>
      <c r="L12954" s="136"/>
      <c r="M12954" s="136"/>
      <c r="N12954" s="136"/>
      <c r="O12954" s="136"/>
      <c r="P12954" s="136"/>
      <c r="Q12954" s="136"/>
      <c r="R12954" s="136"/>
      <c r="S12954" s="136"/>
      <c r="T12954" s="136"/>
      <c r="U12954" s="136"/>
      <c r="V12954" s="136"/>
      <c r="W12954" s="136"/>
      <c r="X12954" s="136"/>
      <c r="Y12954" s="136"/>
      <c r="Z12954" s="136"/>
      <c r="AA12954" s="136"/>
      <c r="AB12954" s="136"/>
      <c r="AC12954" s="136"/>
      <c r="AD12954" s="136"/>
      <c r="AE12954" s="136"/>
      <c r="AF12954" s="136"/>
      <c r="AG12954" s="136"/>
      <c r="AH12954" s="136"/>
      <c r="AI12954" s="136"/>
    </row>
    <row r="12957" spans="5:35" x14ac:dyDescent="0.35">
      <c r="E12957" s="136"/>
      <c r="F12957" s="136"/>
      <c r="G12957" s="136"/>
      <c r="H12957" s="136"/>
      <c r="I12957" s="136"/>
      <c r="J12957" s="136"/>
      <c r="K12957" s="136"/>
      <c r="L12957" s="136"/>
      <c r="M12957" s="136"/>
      <c r="N12957" s="136"/>
      <c r="O12957" s="136"/>
      <c r="P12957" s="136"/>
      <c r="Q12957" s="136"/>
      <c r="R12957" s="136"/>
      <c r="S12957" s="136"/>
      <c r="T12957" s="136"/>
      <c r="U12957" s="136"/>
      <c r="V12957" s="136"/>
      <c r="W12957" s="136"/>
      <c r="X12957" s="136"/>
      <c r="Y12957" s="136"/>
      <c r="Z12957" s="136"/>
      <c r="AA12957" s="136"/>
      <c r="AB12957" s="136"/>
      <c r="AC12957" s="136"/>
      <c r="AD12957" s="136"/>
      <c r="AE12957" s="136"/>
      <c r="AF12957" s="136"/>
      <c r="AG12957" s="136"/>
      <c r="AH12957" s="136"/>
      <c r="AI12957" s="136"/>
    </row>
    <row r="12960" spans="5:35" x14ac:dyDescent="0.35">
      <c r="Q12960" s="136"/>
      <c r="R12960" s="136"/>
      <c r="S12960" s="136"/>
      <c r="T12960" s="136"/>
      <c r="U12960" s="136"/>
      <c r="V12960" s="136"/>
      <c r="W12960" s="136"/>
      <c r="X12960" s="136"/>
      <c r="Y12960" s="136"/>
      <c r="Z12960" s="136"/>
      <c r="AA12960" s="136"/>
      <c r="AB12960" s="136"/>
      <c r="AC12960" s="136"/>
      <c r="AD12960" s="136"/>
      <c r="AE12960" s="136"/>
      <c r="AF12960" s="136"/>
      <c r="AG12960" s="136"/>
      <c r="AH12960" s="136"/>
    </row>
    <row r="12961" spans="5:35" x14ac:dyDescent="0.35">
      <c r="E12961" s="136"/>
      <c r="F12961" s="136"/>
      <c r="G12961" s="136"/>
      <c r="H12961" s="136"/>
      <c r="I12961" s="136"/>
      <c r="J12961" s="136"/>
      <c r="K12961" s="136"/>
      <c r="L12961" s="136"/>
      <c r="M12961" s="136"/>
      <c r="N12961" s="136"/>
      <c r="O12961" s="136"/>
      <c r="P12961" s="136"/>
      <c r="Q12961" s="136"/>
      <c r="R12961" s="136"/>
      <c r="S12961" s="136"/>
      <c r="T12961" s="136"/>
      <c r="U12961" s="136"/>
      <c r="V12961" s="136"/>
      <c r="W12961" s="136"/>
      <c r="X12961" s="136"/>
      <c r="Y12961" s="136"/>
      <c r="Z12961" s="136"/>
      <c r="AA12961" s="136"/>
      <c r="AB12961" s="136"/>
      <c r="AC12961" s="136"/>
      <c r="AD12961" s="136"/>
      <c r="AE12961" s="136"/>
      <c r="AF12961" s="136"/>
      <c r="AG12961" s="136"/>
      <c r="AH12961" s="136"/>
      <c r="AI12961" s="136"/>
    </row>
    <row r="12962" spans="5:35" x14ac:dyDescent="0.35">
      <c r="E12962" s="136"/>
      <c r="F12962" s="136"/>
      <c r="G12962" s="136"/>
      <c r="H12962" s="136"/>
      <c r="I12962" s="136"/>
      <c r="J12962" s="136"/>
      <c r="K12962" s="136"/>
      <c r="L12962" s="136"/>
      <c r="M12962" s="136"/>
      <c r="N12962" s="136"/>
      <c r="O12962" s="136"/>
      <c r="P12962" s="136"/>
      <c r="Q12962" s="136"/>
      <c r="R12962" s="136"/>
      <c r="S12962" s="136"/>
      <c r="T12962" s="136"/>
      <c r="U12962" s="136"/>
      <c r="V12962" s="136"/>
      <c r="W12962" s="136"/>
      <c r="X12962" s="136"/>
      <c r="Y12962" s="136"/>
      <c r="Z12962" s="136"/>
      <c r="AA12962" s="136"/>
      <c r="AB12962" s="136"/>
      <c r="AC12962" s="136"/>
      <c r="AD12962" s="136"/>
      <c r="AE12962" s="136"/>
      <c r="AF12962" s="136"/>
      <c r="AG12962" s="136"/>
      <c r="AH12962" s="136"/>
      <c r="AI12962" s="136"/>
    </row>
    <row r="12963" spans="5:35" x14ac:dyDescent="0.35">
      <c r="E12963" s="136"/>
      <c r="F12963" s="136"/>
      <c r="G12963" s="136"/>
      <c r="H12963" s="136"/>
      <c r="I12963" s="136"/>
      <c r="J12963" s="136"/>
      <c r="K12963" s="136"/>
      <c r="L12963" s="136"/>
      <c r="M12963" s="136"/>
      <c r="N12963" s="136"/>
      <c r="O12963" s="136"/>
      <c r="P12963" s="136"/>
      <c r="Q12963" s="136"/>
      <c r="R12963" s="136"/>
      <c r="S12963" s="136"/>
      <c r="T12963" s="136"/>
      <c r="U12963" s="136"/>
      <c r="V12963" s="136"/>
      <c r="W12963" s="136"/>
      <c r="X12963" s="136"/>
      <c r="Y12963" s="136"/>
      <c r="Z12963" s="136"/>
      <c r="AA12963" s="136"/>
      <c r="AB12963" s="136"/>
      <c r="AC12963" s="136"/>
      <c r="AD12963" s="136"/>
      <c r="AE12963" s="136"/>
      <c r="AF12963" s="136"/>
      <c r="AG12963" s="136"/>
      <c r="AH12963" s="136"/>
      <c r="AI12963" s="136"/>
    </row>
    <row r="12964" spans="5:35" x14ac:dyDescent="0.35">
      <c r="E12964" s="136"/>
      <c r="F12964" s="136"/>
      <c r="G12964" s="136"/>
      <c r="H12964" s="136"/>
      <c r="I12964" s="136"/>
      <c r="J12964" s="136"/>
      <c r="K12964" s="136"/>
      <c r="L12964" s="136"/>
      <c r="M12964" s="136"/>
      <c r="N12964" s="136"/>
      <c r="O12964" s="136"/>
      <c r="P12964" s="136"/>
      <c r="Q12964" s="136"/>
      <c r="R12964" s="136"/>
      <c r="S12964" s="136"/>
      <c r="T12964" s="136"/>
      <c r="U12964" s="136"/>
      <c r="V12964" s="136"/>
      <c r="W12964" s="136"/>
      <c r="X12964" s="136"/>
      <c r="Y12964" s="136"/>
      <c r="Z12964" s="136"/>
      <c r="AA12964" s="136"/>
      <c r="AB12964" s="136"/>
      <c r="AC12964" s="136"/>
      <c r="AD12964" s="136"/>
      <c r="AE12964" s="136"/>
      <c r="AF12964" s="136"/>
      <c r="AG12964" s="136"/>
      <c r="AH12964" s="136"/>
      <c r="AI12964" s="136"/>
    </row>
    <row r="12967" spans="5:35" x14ac:dyDescent="0.35">
      <c r="AF12967" s="136"/>
      <c r="AG12967" s="136"/>
      <c r="AH12967" s="136"/>
      <c r="AI12967" s="136"/>
    </row>
    <row r="12970" spans="5:35" x14ac:dyDescent="0.35">
      <c r="E12970" s="136"/>
      <c r="F12970" s="136"/>
      <c r="G12970" s="136"/>
      <c r="H12970" s="136"/>
      <c r="I12970" s="136"/>
      <c r="J12970" s="136"/>
      <c r="K12970" s="136"/>
      <c r="L12970" s="136"/>
      <c r="M12970" s="136"/>
      <c r="N12970" s="136"/>
      <c r="O12970" s="136"/>
      <c r="P12970" s="136"/>
      <c r="Q12970" s="136"/>
      <c r="R12970" s="136"/>
      <c r="S12970" s="136"/>
      <c r="T12970" s="136"/>
      <c r="U12970" s="136"/>
      <c r="V12970" s="136"/>
      <c r="W12970" s="136"/>
      <c r="X12970" s="136"/>
      <c r="Y12970" s="136"/>
      <c r="Z12970" s="136"/>
      <c r="AA12970" s="136"/>
      <c r="AB12970" s="136"/>
      <c r="AC12970" s="136"/>
      <c r="AD12970" s="136"/>
      <c r="AE12970" s="136"/>
      <c r="AF12970" s="136"/>
      <c r="AG12970" s="136"/>
      <c r="AH12970" s="136"/>
      <c r="AI12970" s="136"/>
    </row>
    <row r="12971" spans="5:35" x14ac:dyDescent="0.35">
      <c r="E12971" s="136"/>
      <c r="F12971" s="136"/>
      <c r="G12971" s="136"/>
      <c r="H12971" s="136"/>
      <c r="I12971" s="136"/>
      <c r="J12971" s="136"/>
      <c r="K12971" s="136"/>
      <c r="L12971" s="136"/>
      <c r="M12971" s="136"/>
      <c r="N12971" s="136"/>
      <c r="O12971" s="136"/>
      <c r="P12971" s="136"/>
      <c r="Q12971" s="136"/>
      <c r="R12971" s="136"/>
      <c r="S12971" s="136"/>
      <c r="T12971" s="136"/>
      <c r="U12971" s="136"/>
      <c r="V12971" s="136"/>
      <c r="W12971" s="136"/>
      <c r="X12971" s="136"/>
      <c r="Y12971" s="136"/>
      <c r="Z12971" s="136"/>
      <c r="AA12971" s="136"/>
      <c r="AB12971" s="136"/>
    </row>
    <row r="12972" spans="5:35" x14ac:dyDescent="0.35">
      <c r="E12972" s="136"/>
      <c r="F12972" s="136"/>
      <c r="G12972" s="136"/>
      <c r="H12972" s="136"/>
      <c r="I12972" s="136"/>
      <c r="J12972" s="136"/>
      <c r="K12972" s="136"/>
      <c r="L12972" s="136"/>
      <c r="M12972" s="136"/>
      <c r="N12972" s="136"/>
      <c r="O12972" s="136"/>
      <c r="P12972" s="136"/>
      <c r="Q12972" s="136"/>
      <c r="R12972" s="136"/>
      <c r="S12972" s="136"/>
      <c r="T12972" s="136"/>
      <c r="U12972" s="136"/>
      <c r="V12972" s="136"/>
      <c r="W12972" s="136"/>
      <c r="X12972" s="136"/>
      <c r="Y12972" s="136"/>
      <c r="Z12972" s="136"/>
      <c r="AA12972" s="136"/>
      <c r="AB12972" s="136"/>
      <c r="AC12972" s="136"/>
      <c r="AD12972" s="136"/>
      <c r="AE12972" s="136"/>
      <c r="AF12972" s="136"/>
      <c r="AG12972" s="136"/>
      <c r="AH12972" s="136"/>
      <c r="AI12972" s="136"/>
    </row>
    <row r="12974" spans="5:35" x14ac:dyDescent="0.35">
      <c r="E12974" s="136"/>
      <c r="F12974" s="136"/>
      <c r="G12974" s="136"/>
      <c r="H12974" s="136"/>
      <c r="I12974" s="136"/>
      <c r="J12974" s="136"/>
      <c r="K12974" s="136"/>
      <c r="L12974" s="136"/>
      <c r="M12974" s="136"/>
      <c r="N12974" s="136"/>
      <c r="O12974" s="136"/>
      <c r="P12974" s="136"/>
      <c r="Q12974" s="136"/>
      <c r="R12974" s="136"/>
      <c r="S12974" s="136"/>
      <c r="T12974" s="136"/>
      <c r="U12974" s="136"/>
      <c r="V12974" s="136"/>
      <c r="W12974" s="136"/>
      <c r="X12974" s="136"/>
      <c r="Y12974" s="136"/>
      <c r="Z12974" s="136"/>
      <c r="AA12974" s="136"/>
      <c r="AB12974" s="136"/>
      <c r="AC12974" s="136"/>
      <c r="AD12974" s="136"/>
      <c r="AE12974" s="136"/>
      <c r="AF12974" s="136"/>
      <c r="AG12974" s="136"/>
      <c r="AH12974" s="136"/>
      <c r="AI12974" s="136"/>
    </row>
    <row r="12977" spans="5:35" x14ac:dyDescent="0.35">
      <c r="R12977" s="136"/>
      <c r="S12977" s="136"/>
      <c r="T12977" s="136"/>
      <c r="U12977" s="136"/>
      <c r="V12977" s="136"/>
      <c r="W12977" s="136"/>
      <c r="X12977" s="136"/>
      <c r="Y12977" s="136"/>
      <c r="Z12977" s="136"/>
      <c r="AA12977" s="136"/>
      <c r="AB12977" s="136"/>
      <c r="AC12977" s="136"/>
      <c r="AD12977" s="136"/>
      <c r="AE12977" s="136"/>
      <c r="AF12977" s="136"/>
      <c r="AG12977" s="136"/>
      <c r="AH12977" s="136"/>
      <c r="AI12977" s="136"/>
    </row>
    <row r="12980" spans="5:35" x14ac:dyDescent="0.35">
      <c r="E12980" s="136"/>
      <c r="F12980" s="136"/>
      <c r="G12980" s="136"/>
      <c r="H12980" s="136"/>
      <c r="I12980" s="136"/>
      <c r="J12980" s="136"/>
      <c r="K12980" s="136"/>
      <c r="L12980" s="136"/>
      <c r="M12980" s="136"/>
      <c r="N12980" s="136"/>
      <c r="O12980" s="136"/>
      <c r="P12980" s="136"/>
      <c r="Q12980" s="136"/>
      <c r="R12980" s="136"/>
      <c r="S12980" s="136"/>
      <c r="T12980" s="136"/>
      <c r="U12980" s="136"/>
      <c r="V12980" s="136"/>
      <c r="W12980" s="136"/>
      <c r="X12980" s="136"/>
      <c r="Y12980" s="136"/>
      <c r="Z12980" s="136"/>
      <c r="AA12980" s="136"/>
      <c r="AB12980" s="136"/>
      <c r="AC12980" s="136"/>
      <c r="AD12980" s="136"/>
      <c r="AE12980" s="136"/>
      <c r="AF12980" s="136"/>
      <c r="AG12980" s="136"/>
      <c r="AH12980" s="136"/>
      <c r="AI12980" s="136"/>
    </row>
    <row r="12981" spans="5:35" x14ac:dyDescent="0.35">
      <c r="E12981" s="136"/>
      <c r="F12981" s="136"/>
      <c r="G12981" s="136"/>
      <c r="H12981" s="136"/>
      <c r="I12981" s="136"/>
      <c r="J12981" s="136"/>
      <c r="K12981" s="136"/>
      <c r="L12981" s="136"/>
      <c r="M12981" s="136"/>
      <c r="N12981" s="136"/>
      <c r="O12981" s="136"/>
      <c r="P12981" s="136"/>
      <c r="Q12981" s="136"/>
      <c r="R12981" s="136"/>
      <c r="S12981" s="136"/>
      <c r="T12981" s="136"/>
      <c r="U12981" s="136"/>
      <c r="V12981" s="136"/>
      <c r="W12981" s="136"/>
      <c r="X12981" s="136"/>
      <c r="Y12981" s="136"/>
      <c r="Z12981" s="136"/>
      <c r="AA12981" s="136"/>
      <c r="AB12981" s="136"/>
      <c r="AC12981" s="136"/>
      <c r="AD12981" s="136"/>
      <c r="AE12981" s="136"/>
      <c r="AF12981" s="136"/>
      <c r="AG12981" s="136"/>
      <c r="AH12981" s="136"/>
      <c r="AI12981" s="136"/>
    </row>
    <row r="12982" spans="5:35" x14ac:dyDescent="0.35">
      <c r="E12982" s="136"/>
      <c r="F12982" s="136"/>
      <c r="G12982" s="136"/>
      <c r="H12982" s="136"/>
      <c r="I12982" s="136"/>
      <c r="J12982" s="136"/>
      <c r="K12982" s="136"/>
      <c r="L12982" s="136"/>
      <c r="M12982" s="136"/>
      <c r="N12982" s="136"/>
      <c r="O12982" s="136"/>
      <c r="P12982" s="136"/>
      <c r="Q12982" s="136"/>
      <c r="R12982" s="136"/>
      <c r="S12982" s="136"/>
      <c r="T12982" s="136"/>
      <c r="U12982" s="136"/>
      <c r="V12982" s="136"/>
      <c r="W12982" s="136"/>
      <c r="X12982" s="136"/>
      <c r="Y12982" s="136"/>
      <c r="Z12982" s="136"/>
      <c r="AA12982" s="136"/>
      <c r="AB12982" s="136"/>
      <c r="AC12982" s="136"/>
      <c r="AD12982" s="136"/>
      <c r="AE12982" s="136"/>
      <c r="AF12982" s="136"/>
      <c r="AG12982" s="136"/>
      <c r="AH12982" s="136"/>
      <c r="AI12982" s="136"/>
    </row>
    <row r="12983" spans="5:35" x14ac:dyDescent="0.35">
      <c r="E12983" s="136"/>
      <c r="F12983" s="136"/>
      <c r="G12983" s="136"/>
      <c r="H12983" s="136"/>
      <c r="I12983" s="136"/>
      <c r="J12983" s="136"/>
      <c r="K12983" s="136"/>
      <c r="L12983" s="136"/>
      <c r="M12983" s="136"/>
      <c r="N12983" s="136"/>
      <c r="O12983" s="136"/>
      <c r="P12983" s="136"/>
      <c r="Q12983" s="136"/>
      <c r="R12983" s="136"/>
      <c r="S12983" s="136"/>
      <c r="T12983" s="136"/>
      <c r="U12983" s="136"/>
      <c r="V12983" s="136"/>
      <c r="W12983" s="136"/>
      <c r="X12983" s="136"/>
      <c r="Y12983" s="136"/>
      <c r="Z12983" s="136"/>
      <c r="AA12983" s="136"/>
      <c r="AB12983" s="136"/>
      <c r="AC12983" s="136"/>
      <c r="AD12983" s="136"/>
      <c r="AE12983" s="136"/>
      <c r="AF12983" s="136"/>
      <c r="AG12983" s="136"/>
      <c r="AH12983" s="136"/>
      <c r="AI12983" s="136"/>
    </row>
    <row r="12984" spans="5:35" x14ac:dyDescent="0.35">
      <c r="E12984" s="136"/>
      <c r="F12984" s="136"/>
      <c r="G12984" s="136"/>
      <c r="H12984" s="136"/>
      <c r="I12984" s="136"/>
      <c r="J12984" s="136"/>
      <c r="K12984" s="136"/>
      <c r="L12984" s="136"/>
      <c r="M12984" s="136"/>
      <c r="N12984" s="136"/>
      <c r="O12984" s="136"/>
      <c r="P12984" s="136"/>
      <c r="Q12984" s="136"/>
      <c r="R12984" s="136"/>
      <c r="S12984" s="136"/>
      <c r="T12984" s="136"/>
      <c r="U12984" s="136"/>
      <c r="V12984" s="136"/>
      <c r="W12984" s="136"/>
      <c r="X12984" s="136"/>
      <c r="Y12984" s="136"/>
      <c r="Z12984" s="136"/>
      <c r="AA12984" s="136"/>
      <c r="AB12984" s="136"/>
      <c r="AC12984" s="136"/>
      <c r="AD12984" s="136"/>
      <c r="AE12984" s="136"/>
      <c r="AF12984" s="136"/>
      <c r="AG12984" s="136"/>
      <c r="AH12984" s="136"/>
      <c r="AI12984" s="136"/>
    </row>
    <row r="12987" spans="5:35" x14ac:dyDescent="0.35">
      <c r="X12987" s="136"/>
      <c r="Y12987" s="136"/>
      <c r="Z12987" s="136"/>
      <c r="AA12987" s="136"/>
      <c r="AB12987" s="136"/>
      <c r="AC12987" s="136"/>
      <c r="AD12987" s="136"/>
      <c r="AE12987" s="136"/>
      <c r="AF12987" s="136"/>
      <c r="AG12987" s="136"/>
      <c r="AH12987" s="136"/>
      <c r="AI12987" s="136"/>
    </row>
    <row r="12990" spans="5:35" x14ac:dyDescent="0.35">
      <c r="E12990" s="136"/>
      <c r="F12990" s="136"/>
      <c r="G12990" s="136"/>
      <c r="H12990" s="136"/>
      <c r="I12990" s="136"/>
      <c r="J12990" s="136"/>
      <c r="K12990" s="136"/>
      <c r="L12990" s="136"/>
      <c r="M12990" s="136"/>
      <c r="N12990" s="136"/>
      <c r="O12990" s="136"/>
      <c r="P12990" s="136"/>
      <c r="Q12990" s="136"/>
      <c r="R12990" s="136"/>
      <c r="S12990" s="136"/>
      <c r="T12990" s="136"/>
      <c r="U12990" s="136"/>
      <c r="V12990" s="136"/>
      <c r="W12990" s="136"/>
      <c r="X12990" s="136"/>
      <c r="Y12990" s="136"/>
      <c r="Z12990" s="136"/>
      <c r="AA12990" s="136"/>
      <c r="AB12990" s="136"/>
      <c r="AC12990" s="136"/>
      <c r="AD12990" s="136"/>
      <c r="AE12990" s="136"/>
      <c r="AF12990" s="136"/>
      <c r="AG12990" s="136"/>
      <c r="AH12990" s="136"/>
      <c r="AI12990" s="136"/>
    </row>
    <row r="12991" spans="5:35" x14ac:dyDescent="0.35">
      <c r="E12991" s="136"/>
      <c r="F12991" s="136"/>
      <c r="G12991" s="136"/>
      <c r="H12991" s="136"/>
      <c r="I12991" s="136"/>
      <c r="J12991" s="136"/>
      <c r="K12991" s="136"/>
      <c r="L12991" s="136"/>
      <c r="M12991" s="136"/>
      <c r="N12991" s="136"/>
      <c r="O12991" s="136"/>
      <c r="P12991" s="136"/>
      <c r="Q12991" s="136"/>
      <c r="R12991" s="136"/>
      <c r="S12991" s="136"/>
      <c r="T12991" s="136"/>
      <c r="U12991" s="136"/>
      <c r="V12991" s="136"/>
      <c r="W12991" s="136"/>
      <c r="X12991" s="136"/>
      <c r="Y12991" s="136"/>
      <c r="Z12991" s="136"/>
      <c r="AA12991" s="136"/>
      <c r="AB12991" s="136"/>
      <c r="AC12991" s="136"/>
      <c r="AD12991" s="136"/>
      <c r="AE12991" s="136"/>
    </row>
    <row r="12992" spans="5:35" x14ac:dyDescent="0.35">
      <c r="E12992" s="136"/>
      <c r="F12992" s="136"/>
      <c r="G12992" s="136"/>
      <c r="H12992" s="136"/>
      <c r="I12992" s="136"/>
      <c r="J12992" s="136"/>
      <c r="K12992" s="136"/>
      <c r="L12992" s="136"/>
      <c r="M12992" s="136"/>
      <c r="N12992" s="136"/>
      <c r="O12992" s="136"/>
      <c r="P12992" s="136"/>
      <c r="Q12992" s="136"/>
      <c r="R12992" s="136"/>
      <c r="S12992" s="136"/>
      <c r="T12992" s="136"/>
      <c r="U12992" s="136"/>
      <c r="V12992" s="136"/>
      <c r="W12992" s="136"/>
      <c r="X12992" s="136"/>
      <c r="Y12992" s="136"/>
      <c r="Z12992" s="136"/>
      <c r="AA12992" s="136"/>
      <c r="AB12992" s="136"/>
      <c r="AC12992" s="136"/>
      <c r="AD12992" s="136"/>
      <c r="AE12992" s="136"/>
      <c r="AF12992" s="136"/>
      <c r="AG12992" s="136"/>
      <c r="AH12992" s="136"/>
      <c r="AI12992" s="136"/>
    </row>
    <row r="12993" spans="5:35" x14ac:dyDescent="0.35">
      <c r="E12993" s="136"/>
      <c r="F12993" s="136"/>
      <c r="G12993" s="136"/>
      <c r="H12993" s="136"/>
      <c r="I12993" s="136"/>
      <c r="J12993" s="136"/>
      <c r="K12993" s="136"/>
      <c r="L12993" s="136"/>
      <c r="M12993" s="136"/>
      <c r="N12993" s="136"/>
      <c r="O12993" s="136"/>
      <c r="P12993" s="136"/>
      <c r="Q12993" s="136"/>
      <c r="R12993" s="136"/>
      <c r="S12993" s="136"/>
      <c r="T12993" s="136"/>
      <c r="U12993" s="136"/>
      <c r="V12993" s="136"/>
      <c r="W12993" s="136"/>
      <c r="X12993" s="136"/>
      <c r="Y12993" s="136"/>
      <c r="Z12993" s="136"/>
      <c r="AA12993" s="136"/>
      <c r="AB12993" s="136"/>
      <c r="AC12993" s="136"/>
      <c r="AD12993" s="136"/>
    </row>
    <row r="12994" spans="5:35" x14ac:dyDescent="0.35">
      <c r="E12994" s="136"/>
      <c r="F12994" s="136"/>
      <c r="G12994" s="136"/>
      <c r="H12994" s="136"/>
      <c r="I12994" s="136"/>
      <c r="J12994" s="136"/>
      <c r="K12994" s="136"/>
      <c r="L12994" s="136"/>
      <c r="M12994" s="136"/>
      <c r="N12994" s="136"/>
      <c r="O12994" s="136"/>
      <c r="P12994" s="136"/>
      <c r="Q12994" s="136"/>
      <c r="R12994" s="136"/>
      <c r="S12994" s="136"/>
      <c r="T12994" s="136"/>
      <c r="U12994" s="136"/>
      <c r="V12994" s="136"/>
      <c r="W12994" s="136"/>
      <c r="X12994" s="136"/>
      <c r="Y12994" s="136"/>
      <c r="Z12994" s="136"/>
      <c r="AA12994" s="136"/>
      <c r="AB12994" s="136"/>
      <c r="AC12994" s="136"/>
      <c r="AD12994" s="136"/>
      <c r="AE12994" s="136"/>
      <c r="AF12994" s="136"/>
      <c r="AG12994" s="136"/>
      <c r="AH12994" s="136"/>
      <c r="AI12994" s="136"/>
    </row>
    <row r="12997" spans="5:35" x14ac:dyDescent="0.35">
      <c r="H12997" s="136"/>
      <c r="I12997" s="136"/>
      <c r="J12997" s="136"/>
      <c r="K12997" s="136"/>
      <c r="L12997" s="136"/>
      <c r="M12997" s="136"/>
      <c r="N12997" s="136"/>
      <c r="O12997" s="136"/>
      <c r="P12997" s="136"/>
      <c r="Q12997" s="136"/>
      <c r="R12997" s="136"/>
      <c r="S12997" s="136"/>
      <c r="T12997" s="136"/>
      <c r="U12997" s="136"/>
      <c r="V12997" s="136"/>
      <c r="W12997" s="136"/>
      <c r="X12997" s="136"/>
      <c r="Y12997" s="136"/>
      <c r="Z12997" s="136"/>
      <c r="AA12997" s="136"/>
      <c r="AB12997" s="136"/>
      <c r="AC12997" s="136"/>
      <c r="AD12997" s="136"/>
      <c r="AE12997" s="136"/>
      <c r="AF12997" s="136"/>
      <c r="AG12997" s="136"/>
      <c r="AH12997" s="136"/>
      <c r="AI12997" s="136"/>
    </row>
    <row r="13000" spans="5:35" x14ac:dyDescent="0.35">
      <c r="H13000" s="136"/>
      <c r="I13000" s="136"/>
      <c r="J13000" s="136"/>
      <c r="K13000" s="136"/>
      <c r="L13000" s="136"/>
      <c r="M13000" s="136"/>
      <c r="N13000" s="136"/>
      <c r="O13000" s="136"/>
      <c r="P13000" s="136"/>
      <c r="Q13000" s="136"/>
      <c r="R13000" s="136"/>
      <c r="S13000" s="136"/>
      <c r="T13000" s="136"/>
      <c r="U13000" s="136"/>
      <c r="V13000" s="136"/>
      <c r="W13000" s="136"/>
      <c r="X13000" s="136"/>
      <c r="Y13000" s="136"/>
      <c r="Z13000" s="136"/>
      <c r="AA13000" s="136"/>
      <c r="AB13000" s="136"/>
      <c r="AC13000" s="136"/>
      <c r="AD13000" s="136"/>
      <c r="AE13000" s="136"/>
      <c r="AF13000" s="136"/>
      <c r="AG13000" s="136"/>
      <c r="AH13000" s="136"/>
      <c r="AI13000" s="136"/>
    </row>
    <row r="13001" spans="5:35" x14ac:dyDescent="0.35">
      <c r="E13001" s="136"/>
      <c r="F13001" s="136"/>
      <c r="G13001" s="136"/>
      <c r="H13001" s="136"/>
      <c r="I13001" s="136"/>
      <c r="J13001" s="136"/>
      <c r="K13001" s="136"/>
      <c r="L13001" s="136"/>
      <c r="M13001" s="136"/>
      <c r="N13001" s="136"/>
      <c r="O13001" s="136"/>
      <c r="P13001" s="136"/>
      <c r="Q13001" s="136"/>
      <c r="R13001" s="136"/>
      <c r="S13001" s="136"/>
      <c r="T13001" s="136"/>
      <c r="U13001" s="136"/>
      <c r="V13001" s="136"/>
      <c r="W13001" s="136"/>
      <c r="X13001" s="136"/>
      <c r="Y13001" s="136"/>
      <c r="Z13001" s="136"/>
      <c r="AA13001" s="136"/>
      <c r="AB13001" s="136"/>
      <c r="AC13001" s="136"/>
      <c r="AD13001" s="136"/>
      <c r="AE13001" s="136"/>
      <c r="AF13001" s="136"/>
      <c r="AG13001" s="136"/>
      <c r="AH13001" s="136"/>
      <c r="AI13001" s="136"/>
    </row>
    <row r="13002" spans="5:35" x14ac:dyDescent="0.35">
      <c r="E13002" s="136"/>
      <c r="F13002" s="136"/>
      <c r="G13002" s="136"/>
      <c r="H13002" s="136"/>
      <c r="I13002" s="136"/>
      <c r="J13002" s="136"/>
      <c r="K13002" s="136"/>
      <c r="L13002" s="136"/>
      <c r="M13002" s="136"/>
      <c r="N13002" s="136"/>
      <c r="O13002" s="136"/>
      <c r="P13002" s="136"/>
      <c r="Q13002" s="136"/>
      <c r="R13002" s="136"/>
      <c r="S13002" s="136"/>
      <c r="T13002" s="136"/>
      <c r="U13002" s="136"/>
      <c r="V13002" s="136"/>
      <c r="W13002" s="136"/>
      <c r="X13002" s="136"/>
      <c r="Y13002" s="136"/>
      <c r="Z13002" s="136"/>
      <c r="AA13002" s="136"/>
      <c r="AB13002" s="136"/>
      <c r="AC13002" s="136"/>
      <c r="AD13002" s="136"/>
      <c r="AE13002" s="136"/>
      <c r="AF13002" s="136"/>
      <c r="AG13002" s="136"/>
      <c r="AH13002" s="136"/>
      <c r="AI13002" s="136"/>
    </row>
    <row r="13003" spans="5:35" x14ac:dyDescent="0.35">
      <c r="E13003" s="136"/>
      <c r="F13003" s="136"/>
      <c r="G13003" s="136"/>
      <c r="H13003" s="136"/>
      <c r="I13003" s="136"/>
      <c r="J13003" s="136"/>
      <c r="K13003" s="136"/>
      <c r="L13003" s="136"/>
      <c r="M13003" s="136"/>
      <c r="N13003" s="136"/>
      <c r="O13003" s="136"/>
      <c r="P13003" s="136"/>
      <c r="Q13003" s="136"/>
      <c r="R13003" s="136"/>
      <c r="S13003" s="136"/>
      <c r="T13003" s="136"/>
      <c r="U13003" s="136"/>
      <c r="V13003" s="136"/>
      <c r="W13003" s="136"/>
      <c r="X13003" s="136"/>
      <c r="Y13003" s="136"/>
      <c r="Z13003" s="136"/>
      <c r="AA13003" s="136"/>
      <c r="AB13003" s="136"/>
      <c r="AC13003" s="136"/>
      <c r="AD13003" s="136"/>
      <c r="AE13003" s="136"/>
      <c r="AF13003" s="136"/>
      <c r="AG13003" s="136"/>
      <c r="AH13003" s="136"/>
      <c r="AI13003" s="136"/>
    </row>
    <row r="13004" spans="5:35" x14ac:dyDescent="0.35">
      <c r="E13004" s="136"/>
      <c r="F13004" s="136"/>
      <c r="G13004" s="136"/>
      <c r="H13004" s="136"/>
      <c r="I13004" s="136"/>
      <c r="J13004" s="136"/>
      <c r="K13004" s="136"/>
      <c r="L13004" s="136"/>
      <c r="M13004" s="136"/>
      <c r="N13004" s="136"/>
      <c r="O13004" s="136"/>
      <c r="P13004" s="136"/>
      <c r="Q13004" s="136"/>
      <c r="R13004" s="136"/>
      <c r="S13004" s="136"/>
      <c r="T13004" s="136"/>
      <c r="U13004" s="136"/>
      <c r="V13004" s="136"/>
      <c r="W13004" s="136"/>
      <c r="X13004" s="136"/>
      <c r="Y13004" s="136"/>
      <c r="Z13004" s="136"/>
      <c r="AA13004" s="136"/>
      <c r="AB13004" s="136"/>
      <c r="AC13004" s="136"/>
      <c r="AD13004" s="136"/>
      <c r="AE13004" s="136"/>
      <c r="AF13004" s="136"/>
      <c r="AG13004" s="136"/>
      <c r="AH13004" s="136"/>
      <c r="AI13004" s="136"/>
    </row>
    <row r="13007" spans="5:35" x14ac:dyDescent="0.35">
      <c r="E13007" s="136"/>
      <c r="F13007" s="136"/>
      <c r="G13007" s="136"/>
      <c r="H13007" s="136"/>
      <c r="I13007" s="136"/>
      <c r="J13007" s="136"/>
      <c r="K13007" s="136"/>
      <c r="L13007" s="136"/>
      <c r="M13007" s="136"/>
      <c r="N13007" s="136"/>
      <c r="O13007" s="136"/>
      <c r="P13007" s="136"/>
      <c r="Q13007" s="136"/>
      <c r="R13007" s="136"/>
      <c r="S13007" s="136"/>
      <c r="T13007" s="136"/>
      <c r="U13007" s="136"/>
      <c r="V13007" s="136"/>
      <c r="W13007" s="136"/>
      <c r="X13007" s="136"/>
      <c r="Y13007" s="136"/>
      <c r="Z13007" s="136"/>
      <c r="AA13007" s="136"/>
      <c r="AB13007" s="136"/>
      <c r="AC13007" s="136"/>
      <c r="AD13007" s="136"/>
      <c r="AE13007" s="136"/>
      <c r="AF13007" s="136"/>
      <c r="AG13007" s="136"/>
      <c r="AH13007" s="136"/>
      <c r="AI13007" s="136"/>
    </row>
    <row r="13010" spans="5:35" x14ac:dyDescent="0.35">
      <c r="E13010" s="136"/>
      <c r="F13010" s="136"/>
      <c r="G13010" s="136"/>
      <c r="H13010" s="136"/>
      <c r="I13010" s="136"/>
      <c r="J13010" s="136"/>
      <c r="K13010" s="136"/>
      <c r="L13010" s="136"/>
      <c r="M13010" s="136"/>
      <c r="N13010" s="136"/>
      <c r="O13010" s="136"/>
      <c r="P13010" s="136"/>
      <c r="Q13010" s="136"/>
      <c r="R13010" s="136"/>
      <c r="S13010" s="136"/>
      <c r="T13010" s="136"/>
      <c r="U13010" s="136"/>
      <c r="V13010" s="136"/>
      <c r="W13010" s="136"/>
      <c r="X13010" s="136"/>
      <c r="Y13010" s="136"/>
      <c r="Z13010" s="136"/>
      <c r="AA13010" s="136"/>
      <c r="AB13010" s="136"/>
      <c r="AC13010" s="136"/>
      <c r="AD13010" s="136"/>
      <c r="AE13010" s="136"/>
      <c r="AF13010" s="136"/>
      <c r="AG13010" s="136"/>
      <c r="AH13010" s="136"/>
      <c r="AI13010" s="136"/>
    </row>
    <row r="13011" spans="5:35" x14ac:dyDescent="0.35">
      <c r="E13011" s="136"/>
      <c r="F13011" s="136"/>
      <c r="G13011" s="136"/>
      <c r="H13011" s="136"/>
      <c r="I13011" s="136"/>
      <c r="J13011" s="136"/>
      <c r="K13011" s="136"/>
      <c r="L13011" s="136"/>
      <c r="M13011" s="136"/>
      <c r="N13011" s="136"/>
      <c r="O13011" s="136"/>
      <c r="P13011" s="136"/>
      <c r="Q13011" s="136"/>
      <c r="R13011" s="136"/>
      <c r="S13011" s="136"/>
      <c r="T13011" s="136"/>
      <c r="U13011" s="136"/>
      <c r="V13011" s="136"/>
      <c r="W13011" s="136"/>
      <c r="X13011" s="136"/>
      <c r="Y13011" s="136"/>
      <c r="Z13011" s="136"/>
      <c r="AA13011" s="136"/>
      <c r="AB13011" s="136"/>
      <c r="AC13011" s="136"/>
      <c r="AD13011" s="136"/>
    </row>
    <row r="13012" spans="5:35" x14ac:dyDescent="0.35">
      <c r="E13012" s="136"/>
      <c r="F13012" s="136"/>
      <c r="G13012" s="136"/>
      <c r="H13012" s="136"/>
      <c r="I13012" s="136"/>
      <c r="J13012" s="136"/>
      <c r="K13012" s="136"/>
      <c r="L13012" s="136"/>
      <c r="M13012" s="136"/>
      <c r="N13012" s="136"/>
      <c r="O13012" s="136"/>
      <c r="P13012" s="136"/>
      <c r="Q13012" s="136"/>
      <c r="R13012" s="136"/>
      <c r="S13012" s="136"/>
      <c r="T13012" s="136"/>
      <c r="U13012" s="136"/>
      <c r="V13012" s="136"/>
      <c r="W13012" s="136"/>
      <c r="X13012" s="136"/>
      <c r="Y13012" s="136"/>
      <c r="Z13012" s="136"/>
      <c r="AA13012" s="136"/>
      <c r="AB13012" s="136"/>
      <c r="AC13012" s="136"/>
      <c r="AD13012" s="136"/>
      <c r="AE13012" s="136"/>
      <c r="AF13012" s="136"/>
      <c r="AG13012" s="136"/>
      <c r="AH13012" s="136"/>
      <c r="AI13012" s="136"/>
    </row>
    <row r="13013" spans="5:35" x14ac:dyDescent="0.35">
      <c r="E13013" s="136"/>
      <c r="F13013" s="136"/>
      <c r="G13013" s="136"/>
      <c r="H13013" s="136"/>
      <c r="I13013" s="136"/>
      <c r="J13013" s="136"/>
      <c r="K13013" s="136"/>
      <c r="L13013" s="136"/>
      <c r="M13013" s="136"/>
      <c r="N13013" s="136"/>
      <c r="O13013" s="136"/>
    </row>
    <row r="13014" spans="5:35" x14ac:dyDescent="0.35">
      <c r="E13014" s="136"/>
      <c r="F13014" s="136"/>
      <c r="G13014" s="136"/>
      <c r="H13014" s="136"/>
      <c r="I13014" s="136"/>
      <c r="J13014" s="136"/>
      <c r="K13014" s="136"/>
      <c r="L13014" s="136"/>
      <c r="M13014" s="136"/>
      <c r="N13014" s="136"/>
      <c r="O13014" s="136"/>
      <c r="P13014" s="136"/>
      <c r="Q13014" s="136"/>
      <c r="R13014" s="136"/>
      <c r="S13014" s="136"/>
      <c r="T13014" s="136"/>
      <c r="U13014" s="136"/>
      <c r="V13014" s="136"/>
      <c r="W13014" s="136"/>
      <c r="X13014" s="136"/>
      <c r="Y13014" s="136"/>
      <c r="Z13014" s="136"/>
      <c r="AA13014" s="136"/>
      <c r="AB13014" s="136"/>
      <c r="AC13014" s="136"/>
      <c r="AD13014" s="136"/>
      <c r="AE13014" s="136"/>
      <c r="AF13014" s="136"/>
      <c r="AG13014" s="136"/>
      <c r="AH13014" s="136"/>
      <c r="AI13014" s="136"/>
    </row>
    <row r="13017" spans="5:35" x14ac:dyDescent="0.35">
      <c r="E13017" s="136"/>
      <c r="F13017" s="136"/>
      <c r="G13017" s="136"/>
      <c r="H13017" s="136"/>
      <c r="I13017" s="136"/>
      <c r="J13017" s="136"/>
      <c r="K13017" s="136"/>
      <c r="L13017" s="136"/>
      <c r="M13017" s="136"/>
      <c r="N13017" s="136"/>
      <c r="O13017" s="136"/>
      <c r="P13017" s="136"/>
      <c r="Q13017" s="136"/>
      <c r="R13017" s="136"/>
      <c r="S13017" s="136"/>
      <c r="T13017" s="136"/>
      <c r="U13017" s="136"/>
      <c r="V13017" s="136"/>
      <c r="W13017" s="136"/>
      <c r="X13017" s="136"/>
      <c r="Y13017" s="136"/>
      <c r="Z13017" s="136"/>
      <c r="AA13017" s="136"/>
      <c r="AB13017" s="136"/>
      <c r="AC13017" s="136"/>
      <c r="AD13017" s="136"/>
      <c r="AE13017" s="136"/>
      <c r="AF13017" s="136"/>
      <c r="AG13017" s="136"/>
      <c r="AH13017" s="136"/>
      <c r="AI13017" s="136"/>
    </row>
    <row r="13021" spans="5:35" x14ac:dyDescent="0.35">
      <c r="E13021" s="136"/>
      <c r="F13021" s="136"/>
      <c r="G13021" s="136"/>
      <c r="H13021" s="136"/>
      <c r="I13021" s="136"/>
      <c r="J13021" s="136"/>
      <c r="K13021" s="136"/>
      <c r="L13021" s="136"/>
      <c r="M13021" s="136"/>
      <c r="N13021" s="136"/>
      <c r="O13021" s="136"/>
      <c r="P13021" s="136"/>
      <c r="Q13021" s="136"/>
      <c r="R13021" s="136"/>
      <c r="S13021" s="136"/>
      <c r="T13021" s="136"/>
      <c r="U13021" s="136"/>
      <c r="V13021" s="136"/>
      <c r="W13021" s="136"/>
      <c r="X13021" s="136"/>
      <c r="Y13021" s="136"/>
      <c r="Z13021" s="136"/>
      <c r="AA13021" s="136"/>
      <c r="AB13021" s="136"/>
      <c r="AC13021" s="136"/>
      <c r="AD13021" s="136"/>
      <c r="AE13021" s="136"/>
      <c r="AF13021" s="136"/>
      <c r="AG13021" s="136"/>
      <c r="AH13021" s="136"/>
      <c r="AI13021" s="136"/>
    </row>
    <row r="13022" spans="5:35" x14ac:dyDescent="0.35">
      <c r="E13022" s="136"/>
      <c r="F13022" s="136"/>
      <c r="G13022" s="136"/>
      <c r="H13022" s="136"/>
      <c r="I13022" s="136"/>
      <c r="J13022" s="136"/>
      <c r="K13022" s="136"/>
      <c r="L13022" s="136"/>
      <c r="M13022" s="136"/>
      <c r="N13022" s="136"/>
      <c r="O13022" s="136"/>
      <c r="P13022" s="136"/>
      <c r="Q13022" s="136"/>
      <c r="R13022" s="136"/>
      <c r="S13022" s="136"/>
      <c r="T13022" s="136"/>
      <c r="U13022" s="136"/>
      <c r="V13022" s="136"/>
      <c r="W13022" s="136"/>
      <c r="X13022" s="136"/>
      <c r="Y13022" s="136"/>
      <c r="Z13022" s="136"/>
      <c r="AA13022" s="136"/>
      <c r="AB13022" s="136"/>
      <c r="AC13022" s="136"/>
      <c r="AD13022" s="136"/>
      <c r="AE13022" s="136"/>
      <c r="AF13022" s="136"/>
      <c r="AG13022" s="136"/>
      <c r="AH13022" s="136"/>
      <c r="AI13022" s="136"/>
    </row>
    <row r="13024" spans="5:35" x14ac:dyDescent="0.35">
      <c r="E13024" s="136"/>
      <c r="F13024" s="136"/>
      <c r="G13024" s="136"/>
      <c r="H13024" s="136"/>
      <c r="I13024" s="136"/>
      <c r="J13024" s="136"/>
      <c r="K13024" s="136"/>
      <c r="L13024" s="136"/>
      <c r="M13024" s="136"/>
      <c r="N13024" s="136"/>
      <c r="O13024" s="136"/>
      <c r="P13024" s="136"/>
      <c r="Q13024" s="136"/>
      <c r="R13024" s="136"/>
      <c r="S13024" s="136"/>
      <c r="T13024" s="136"/>
      <c r="U13024" s="136"/>
      <c r="V13024" s="136"/>
      <c r="W13024" s="136"/>
      <c r="X13024" s="136"/>
      <c r="Y13024" s="136"/>
      <c r="Z13024" s="136"/>
      <c r="AA13024" s="136"/>
      <c r="AB13024" s="136"/>
      <c r="AC13024" s="136"/>
      <c r="AD13024" s="136"/>
      <c r="AE13024" s="136"/>
      <c r="AF13024" s="136"/>
      <c r="AG13024" s="136"/>
      <c r="AH13024" s="136"/>
      <c r="AI13024" s="136"/>
    </row>
    <row r="13030" spans="5:35" x14ac:dyDescent="0.35">
      <c r="E13030" s="136"/>
      <c r="F13030" s="136"/>
      <c r="G13030" s="136"/>
      <c r="H13030" s="136"/>
      <c r="I13030" s="136"/>
      <c r="J13030" s="136"/>
      <c r="K13030" s="136"/>
      <c r="L13030" s="136"/>
      <c r="M13030" s="136"/>
      <c r="N13030" s="136"/>
      <c r="O13030" s="136"/>
      <c r="P13030" s="136"/>
      <c r="Q13030" s="136"/>
      <c r="R13030" s="136"/>
      <c r="S13030" s="136"/>
      <c r="T13030" s="136"/>
      <c r="U13030" s="136"/>
      <c r="V13030" s="136"/>
      <c r="W13030" s="136"/>
      <c r="X13030" s="136"/>
      <c r="Y13030" s="136"/>
      <c r="Z13030" s="136"/>
      <c r="AA13030" s="136"/>
      <c r="AB13030" s="136"/>
      <c r="AC13030" s="136"/>
      <c r="AD13030" s="136"/>
      <c r="AE13030" s="136"/>
      <c r="AF13030" s="136"/>
      <c r="AG13030" s="136"/>
      <c r="AH13030" s="136"/>
      <c r="AI13030" s="136"/>
    </row>
    <row r="13032" spans="5:35" x14ac:dyDescent="0.35">
      <c r="E13032" s="136"/>
      <c r="F13032" s="136"/>
      <c r="G13032" s="136"/>
      <c r="H13032" s="136"/>
      <c r="I13032" s="136"/>
      <c r="J13032" s="136"/>
      <c r="K13032" s="136"/>
      <c r="L13032" s="136"/>
      <c r="M13032" s="136"/>
      <c r="N13032" s="136"/>
      <c r="O13032" s="136"/>
      <c r="P13032" s="136"/>
      <c r="Q13032" s="136"/>
      <c r="R13032" s="136"/>
      <c r="S13032" s="136"/>
      <c r="T13032" s="136"/>
      <c r="U13032" s="136"/>
      <c r="V13032" s="136"/>
      <c r="W13032" s="136"/>
      <c r="X13032" s="136"/>
      <c r="Y13032" s="136"/>
      <c r="Z13032" s="136"/>
      <c r="AA13032" s="136"/>
      <c r="AB13032" s="136"/>
      <c r="AC13032" s="136"/>
      <c r="AD13032" s="136"/>
      <c r="AE13032" s="136"/>
      <c r="AF13032" s="136"/>
      <c r="AG13032" s="136"/>
      <c r="AH13032" s="136"/>
      <c r="AI13032" s="136"/>
    </row>
    <row r="13034" spans="5:35" x14ac:dyDescent="0.35">
      <c r="E13034" s="136"/>
      <c r="F13034" s="136"/>
      <c r="G13034" s="136"/>
      <c r="H13034" s="136"/>
      <c r="I13034" s="136"/>
      <c r="J13034" s="136"/>
      <c r="K13034" s="136"/>
      <c r="L13034" s="136"/>
      <c r="M13034" s="136"/>
      <c r="N13034" s="136"/>
      <c r="O13034" s="136"/>
      <c r="P13034" s="136"/>
      <c r="Q13034" s="136"/>
      <c r="R13034" s="136"/>
      <c r="S13034" s="136"/>
      <c r="T13034" s="136"/>
      <c r="U13034" s="136"/>
      <c r="V13034" s="136"/>
      <c r="W13034" s="136"/>
      <c r="X13034" s="136"/>
      <c r="Y13034" s="136"/>
      <c r="Z13034" s="136"/>
      <c r="AA13034" s="136"/>
      <c r="AB13034" s="136"/>
      <c r="AC13034" s="136"/>
      <c r="AD13034" s="136"/>
      <c r="AE13034" s="136"/>
      <c r="AF13034" s="136"/>
      <c r="AG13034" s="136"/>
      <c r="AH13034" s="136"/>
      <c r="AI13034" s="136"/>
    </row>
    <row r="13042" spans="5:35" x14ac:dyDescent="0.35">
      <c r="E13042" s="136"/>
      <c r="F13042" s="136"/>
      <c r="G13042" s="136"/>
      <c r="H13042" s="136"/>
      <c r="I13042" s="136"/>
      <c r="J13042" s="136"/>
      <c r="K13042" s="136"/>
      <c r="L13042" s="136"/>
      <c r="M13042" s="136"/>
      <c r="N13042" s="136"/>
      <c r="O13042" s="136"/>
      <c r="P13042" s="136"/>
      <c r="Q13042" s="136"/>
      <c r="R13042" s="136"/>
      <c r="S13042" s="136"/>
      <c r="T13042" s="136"/>
      <c r="U13042" s="136"/>
      <c r="V13042" s="136"/>
      <c r="W13042" s="136"/>
      <c r="X13042" s="136"/>
      <c r="Y13042" s="136"/>
      <c r="Z13042" s="136"/>
      <c r="AA13042" s="136"/>
      <c r="AB13042" s="136"/>
      <c r="AC13042" s="136"/>
      <c r="AD13042" s="136"/>
      <c r="AE13042" s="136"/>
      <c r="AF13042" s="136"/>
      <c r="AG13042" s="136"/>
      <c r="AH13042" s="136"/>
      <c r="AI13042" s="136"/>
    </row>
    <row r="13044" spans="5:35" x14ac:dyDescent="0.35">
      <c r="E13044" s="136"/>
      <c r="AC13044" s="136"/>
      <c r="AD13044" s="136"/>
      <c r="AE13044" s="136"/>
      <c r="AF13044" s="136"/>
      <c r="AG13044" s="136"/>
      <c r="AH13044" s="136"/>
      <c r="AI13044" s="136"/>
    </row>
    <row r="13050" spans="5:35" x14ac:dyDescent="0.35">
      <c r="E13050" s="136"/>
      <c r="F13050" s="136"/>
      <c r="G13050" s="136"/>
      <c r="H13050" s="136"/>
      <c r="I13050" s="136"/>
      <c r="J13050" s="136"/>
      <c r="K13050" s="136"/>
      <c r="L13050" s="136"/>
      <c r="M13050" s="136"/>
      <c r="N13050" s="136"/>
      <c r="O13050" s="136"/>
      <c r="P13050" s="136"/>
      <c r="Q13050" s="136"/>
      <c r="R13050" s="136"/>
      <c r="S13050" s="136"/>
      <c r="T13050" s="136"/>
      <c r="U13050" s="136"/>
      <c r="V13050" s="136"/>
      <c r="W13050" s="136"/>
      <c r="X13050" s="136"/>
      <c r="Y13050" s="136"/>
      <c r="Z13050" s="136"/>
      <c r="AA13050" s="136"/>
      <c r="AB13050" s="136"/>
      <c r="AC13050" s="136"/>
      <c r="AD13050" s="136"/>
      <c r="AE13050" s="136"/>
      <c r="AF13050" s="136"/>
      <c r="AG13050" s="136"/>
      <c r="AH13050" s="136"/>
      <c r="AI13050" s="136"/>
    </row>
    <row r="13052" spans="5:35" x14ac:dyDescent="0.35">
      <c r="E13052" s="136"/>
      <c r="F13052" s="136"/>
      <c r="G13052" s="136"/>
      <c r="H13052" s="136"/>
      <c r="I13052" s="136"/>
      <c r="J13052" s="136"/>
      <c r="K13052" s="136"/>
      <c r="L13052" s="136"/>
      <c r="M13052" s="136"/>
      <c r="N13052" s="136"/>
      <c r="O13052" s="136"/>
      <c r="P13052" s="136"/>
      <c r="Q13052" s="136"/>
      <c r="R13052" s="136"/>
      <c r="S13052" s="136"/>
      <c r="T13052" s="136"/>
      <c r="U13052" s="136"/>
      <c r="V13052" s="136"/>
      <c r="W13052" s="136"/>
      <c r="X13052" s="136"/>
      <c r="Y13052" s="136"/>
      <c r="Z13052" s="136"/>
      <c r="AA13052" s="136"/>
      <c r="AB13052" s="136"/>
      <c r="AC13052" s="136"/>
      <c r="AD13052" s="136"/>
      <c r="AE13052" s="136"/>
      <c r="AF13052" s="136"/>
      <c r="AG13052" s="136"/>
      <c r="AH13052" s="136"/>
      <c r="AI13052" s="136"/>
    </row>
    <row r="13054" spans="5:35" x14ac:dyDescent="0.35">
      <c r="E13054" s="136"/>
      <c r="F13054" s="136"/>
      <c r="G13054" s="136"/>
      <c r="H13054" s="136"/>
      <c r="I13054" s="136"/>
      <c r="J13054" s="136"/>
      <c r="K13054" s="136"/>
      <c r="L13054" s="136"/>
      <c r="M13054" s="136"/>
      <c r="N13054" s="136"/>
      <c r="O13054" s="136"/>
      <c r="P13054" s="136"/>
      <c r="Q13054" s="136"/>
      <c r="R13054" s="136"/>
      <c r="S13054" s="136"/>
      <c r="T13054" s="136"/>
      <c r="U13054" s="136"/>
      <c r="V13054" s="136"/>
      <c r="W13054" s="136"/>
      <c r="X13054" s="136"/>
      <c r="Y13054" s="136"/>
      <c r="Z13054" s="136"/>
      <c r="AA13054" s="136"/>
      <c r="AB13054" s="136"/>
      <c r="AC13054" s="136"/>
      <c r="AD13054" s="136"/>
      <c r="AE13054" s="136"/>
      <c r="AF13054" s="136"/>
      <c r="AG13054" s="136"/>
      <c r="AH13054" s="136"/>
      <c r="AI13054" s="136"/>
    </row>
    <row r="13062" spans="5:35" x14ac:dyDescent="0.35">
      <c r="E13062" s="136"/>
      <c r="F13062" s="136"/>
      <c r="G13062" s="136"/>
      <c r="H13062" s="136"/>
      <c r="I13062" s="136"/>
      <c r="J13062" s="136"/>
      <c r="K13062" s="136"/>
      <c r="L13062" s="136"/>
      <c r="M13062" s="136"/>
      <c r="N13062" s="136"/>
      <c r="O13062" s="136"/>
      <c r="P13062" s="136"/>
      <c r="Q13062" s="136"/>
      <c r="R13062" s="136"/>
      <c r="S13062" s="136"/>
      <c r="T13062" s="136"/>
      <c r="U13062" s="136"/>
      <c r="V13062" s="136"/>
      <c r="W13062" s="136"/>
      <c r="X13062" s="136"/>
      <c r="Y13062" s="136"/>
      <c r="Z13062" s="136"/>
      <c r="AA13062" s="136"/>
      <c r="AB13062" s="136"/>
      <c r="AC13062" s="136"/>
      <c r="AD13062" s="136"/>
      <c r="AE13062" s="136"/>
      <c r="AF13062" s="136"/>
      <c r="AG13062" s="136"/>
      <c r="AH13062" s="136"/>
      <c r="AI13062" s="136"/>
    </row>
    <row r="13072" spans="5:35" x14ac:dyDescent="0.35">
      <c r="E13072" s="136"/>
      <c r="F13072" s="136"/>
      <c r="G13072" s="136"/>
      <c r="H13072" s="136"/>
      <c r="I13072" s="136"/>
      <c r="J13072" s="136"/>
      <c r="K13072" s="136"/>
      <c r="L13072" s="136"/>
      <c r="M13072" s="136"/>
      <c r="N13072" s="136"/>
      <c r="O13072" s="136"/>
      <c r="P13072" s="136"/>
      <c r="Q13072" s="136"/>
      <c r="R13072" s="136"/>
      <c r="S13072" s="136"/>
      <c r="T13072" s="136"/>
      <c r="U13072" s="136"/>
      <c r="V13072" s="136"/>
      <c r="W13072" s="136"/>
      <c r="X13072" s="136"/>
      <c r="Y13072" s="136"/>
      <c r="Z13072" s="136"/>
      <c r="AA13072" s="136"/>
      <c r="AB13072" s="136"/>
      <c r="AC13072" s="136"/>
      <c r="AD13072" s="136"/>
      <c r="AE13072" s="136"/>
      <c r="AF13072" s="136"/>
      <c r="AG13072" s="136"/>
      <c r="AH13072" s="136"/>
      <c r="AI13072" s="136"/>
    </row>
    <row r="13074" spans="5:35" x14ac:dyDescent="0.35">
      <c r="E13074" s="136"/>
      <c r="F13074" s="136"/>
      <c r="G13074" s="136"/>
      <c r="H13074" s="136"/>
      <c r="I13074" s="136"/>
      <c r="J13074" s="136"/>
      <c r="K13074" s="136"/>
      <c r="L13074" s="136"/>
      <c r="M13074" s="136"/>
      <c r="N13074" s="136"/>
      <c r="O13074" s="136"/>
      <c r="P13074" s="136"/>
      <c r="Q13074" s="136"/>
      <c r="R13074" s="136"/>
      <c r="S13074" s="136"/>
      <c r="T13074" s="136"/>
      <c r="U13074" s="136"/>
      <c r="V13074" s="136"/>
      <c r="W13074" s="136"/>
      <c r="X13074" s="136"/>
      <c r="Y13074" s="136"/>
      <c r="Z13074" s="136"/>
      <c r="AA13074" s="136"/>
      <c r="AB13074" s="136"/>
      <c r="AC13074" s="136"/>
      <c r="AD13074" s="136"/>
      <c r="AE13074" s="136"/>
      <c r="AF13074" s="136"/>
      <c r="AG13074" s="136"/>
      <c r="AH13074" s="136"/>
      <c r="AI13074" s="136"/>
    </row>
    <row r="13082" spans="5:35" x14ac:dyDescent="0.35">
      <c r="E13082" s="136"/>
      <c r="F13082" s="136"/>
      <c r="G13082" s="136"/>
      <c r="H13082" s="136"/>
      <c r="I13082" s="136"/>
      <c r="J13082" s="136"/>
      <c r="K13082" s="136"/>
      <c r="L13082" s="136"/>
      <c r="M13082" s="136"/>
      <c r="N13082" s="136"/>
      <c r="O13082" s="136"/>
      <c r="P13082" s="136"/>
      <c r="Q13082" s="136"/>
      <c r="R13082" s="136"/>
      <c r="S13082" s="136"/>
      <c r="T13082" s="136"/>
      <c r="U13082" s="136"/>
      <c r="V13082" s="136"/>
      <c r="W13082" s="136"/>
      <c r="X13082" s="136"/>
      <c r="Y13082" s="136"/>
      <c r="Z13082" s="136"/>
      <c r="AA13082" s="136"/>
      <c r="AB13082" s="136"/>
      <c r="AC13082" s="136"/>
      <c r="AD13082" s="136"/>
      <c r="AE13082" s="136"/>
      <c r="AF13082" s="136"/>
      <c r="AG13082" s="136"/>
      <c r="AH13082" s="136"/>
      <c r="AI13082" s="136"/>
    </row>
    <row r="13092" spans="5:35" x14ac:dyDescent="0.35">
      <c r="E13092" s="136"/>
      <c r="F13092" s="136"/>
      <c r="G13092" s="136"/>
      <c r="H13092" s="136"/>
      <c r="I13092" s="136"/>
      <c r="J13092" s="136"/>
      <c r="K13092" s="136"/>
      <c r="L13092" s="136"/>
      <c r="M13092" s="136"/>
      <c r="N13092" s="136"/>
      <c r="O13092" s="136"/>
      <c r="P13092" s="136"/>
      <c r="Q13092" s="136"/>
      <c r="R13092" s="136"/>
      <c r="S13092" s="136"/>
      <c r="T13092" s="136"/>
      <c r="U13092" s="136"/>
      <c r="V13092" s="136"/>
      <c r="W13092" s="136"/>
      <c r="X13092" s="136"/>
      <c r="Y13092" s="136"/>
      <c r="Z13092" s="136"/>
      <c r="AA13092" s="136"/>
      <c r="AB13092" s="136"/>
      <c r="AC13092" s="136"/>
      <c r="AD13092" s="136"/>
      <c r="AE13092" s="136"/>
      <c r="AF13092" s="136"/>
      <c r="AG13092" s="136"/>
      <c r="AH13092" s="136"/>
      <c r="AI13092" s="136"/>
    </row>
    <row r="13094" spans="5:35" x14ac:dyDescent="0.35">
      <c r="E13094" s="136"/>
      <c r="F13094" s="136"/>
      <c r="G13094" s="136"/>
      <c r="H13094" s="136"/>
      <c r="I13094" s="136"/>
      <c r="J13094" s="136"/>
      <c r="K13094" s="136"/>
      <c r="L13094" s="136"/>
      <c r="M13094" s="136"/>
      <c r="N13094" s="136"/>
      <c r="O13094" s="136"/>
      <c r="P13094" s="136"/>
      <c r="Q13094" s="136"/>
      <c r="R13094" s="136"/>
      <c r="S13094" s="136"/>
      <c r="T13094" s="136"/>
      <c r="U13094" s="136"/>
      <c r="V13094" s="136"/>
      <c r="W13094" s="136"/>
      <c r="X13094" s="136"/>
      <c r="Y13094" s="136"/>
      <c r="Z13094" s="136"/>
      <c r="AA13094" s="136"/>
      <c r="AB13094" s="136"/>
      <c r="AC13094" s="136"/>
      <c r="AD13094" s="136"/>
      <c r="AE13094" s="136"/>
      <c r="AF13094" s="136"/>
      <c r="AG13094" s="136"/>
      <c r="AH13094" s="136"/>
      <c r="AI13094" s="136"/>
    </row>
    <row r="13102" spans="5:35" x14ac:dyDescent="0.35">
      <c r="E13102" s="136"/>
      <c r="F13102" s="136"/>
      <c r="G13102" s="136"/>
      <c r="H13102" s="136"/>
      <c r="I13102" s="136"/>
      <c r="J13102" s="136"/>
      <c r="K13102" s="136"/>
      <c r="L13102" s="136"/>
      <c r="M13102" s="136"/>
      <c r="N13102" s="136"/>
      <c r="O13102" s="136"/>
      <c r="P13102" s="136"/>
      <c r="Q13102" s="136"/>
      <c r="R13102" s="136"/>
      <c r="S13102" s="136"/>
      <c r="T13102" s="136"/>
      <c r="U13102" s="136"/>
      <c r="V13102" s="136"/>
      <c r="W13102" s="136"/>
      <c r="X13102" s="136"/>
      <c r="Y13102" s="136"/>
      <c r="Z13102" s="136"/>
      <c r="AA13102" s="136"/>
      <c r="AB13102" s="136"/>
      <c r="AC13102" s="136"/>
      <c r="AD13102" s="136"/>
      <c r="AE13102" s="136"/>
      <c r="AF13102" s="136"/>
      <c r="AG13102" s="136"/>
      <c r="AH13102" s="136"/>
      <c r="AI13102" s="136"/>
    </row>
    <row r="13112" spans="5:35" x14ac:dyDescent="0.35">
      <c r="E13112" s="136"/>
      <c r="F13112" s="136"/>
      <c r="G13112" s="136"/>
      <c r="H13112" s="136"/>
      <c r="I13112" s="136"/>
      <c r="J13112" s="136"/>
      <c r="K13112" s="136"/>
      <c r="L13112" s="136"/>
      <c r="M13112" s="136"/>
      <c r="N13112" s="136"/>
      <c r="O13112" s="136"/>
      <c r="P13112" s="136"/>
      <c r="Q13112" s="136"/>
      <c r="R13112" s="136"/>
      <c r="S13112" s="136"/>
      <c r="T13112" s="136"/>
      <c r="U13112" s="136"/>
      <c r="V13112" s="136"/>
      <c r="W13112" s="136"/>
      <c r="X13112" s="136"/>
      <c r="Y13112" s="136"/>
      <c r="Z13112" s="136"/>
      <c r="AA13112" s="136"/>
      <c r="AB13112" s="136"/>
      <c r="AC13112" s="136"/>
      <c r="AD13112" s="136"/>
      <c r="AE13112" s="136"/>
      <c r="AF13112" s="136"/>
      <c r="AG13112" s="136"/>
      <c r="AH13112" s="136"/>
      <c r="AI13112" s="136"/>
    </row>
    <row r="13114" spans="5:35" x14ac:dyDescent="0.35">
      <c r="E13114" s="136"/>
      <c r="F13114" s="136"/>
      <c r="G13114" s="136"/>
      <c r="H13114" s="136"/>
      <c r="I13114" s="136"/>
      <c r="J13114" s="136"/>
      <c r="K13114" s="136"/>
      <c r="L13114" s="136"/>
      <c r="M13114" s="136"/>
      <c r="N13114" s="136"/>
      <c r="O13114" s="136"/>
      <c r="P13114" s="136"/>
      <c r="Q13114" s="136"/>
      <c r="R13114" s="136"/>
      <c r="S13114" s="136"/>
      <c r="T13114" s="136"/>
      <c r="U13114" s="136"/>
      <c r="V13114" s="136"/>
      <c r="W13114" s="136"/>
      <c r="X13114" s="136"/>
      <c r="Y13114" s="136"/>
      <c r="Z13114" s="136"/>
      <c r="AA13114" s="136"/>
      <c r="AB13114" s="136"/>
      <c r="AC13114" s="136"/>
      <c r="AD13114" s="136"/>
      <c r="AE13114" s="136"/>
      <c r="AF13114" s="136"/>
      <c r="AG13114" s="136"/>
      <c r="AH13114" s="136"/>
      <c r="AI13114" s="136"/>
    </row>
    <row r="13122" spans="5:35" x14ac:dyDescent="0.35">
      <c r="E13122" s="136"/>
      <c r="F13122" s="136"/>
      <c r="G13122" s="136"/>
      <c r="H13122" s="136"/>
      <c r="I13122" s="136"/>
      <c r="J13122" s="136"/>
      <c r="K13122" s="136"/>
      <c r="L13122" s="136"/>
      <c r="M13122" s="136"/>
      <c r="N13122" s="136"/>
      <c r="O13122" s="136"/>
      <c r="P13122" s="136"/>
      <c r="Q13122" s="136"/>
      <c r="R13122" s="136"/>
      <c r="S13122" s="136"/>
      <c r="T13122" s="136"/>
      <c r="U13122" s="136"/>
      <c r="V13122" s="136"/>
      <c r="W13122" s="136"/>
      <c r="X13122" s="136"/>
      <c r="Y13122" s="136"/>
      <c r="Z13122" s="136"/>
      <c r="AA13122" s="136"/>
      <c r="AB13122" s="136"/>
      <c r="AC13122" s="136"/>
      <c r="AD13122" s="136"/>
      <c r="AE13122" s="136"/>
      <c r="AF13122" s="136"/>
      <c r="AG13122" s="136"/>
      <c r="AH13122" s="136"/>
      <c r="AI13122" s="136"/>
    </row>
    <row r="13130" spans="5:35" x14ac:dyDescent="0.35">
      <c r="E13130" s="136"/>
      <c r="F13130" s="136"/>
      <c r="G13130" s="136"/>
      <c r="H13130" s="136"/>
      <c r="I13130" s="136"/>
      <c r="J13130" s="136"/>
      <c r="K13130" s="136"/>
      <c r="L13130" s="136"/>
      <c r="M13130" s="136"/>
      <c r="N13130" s="136"/>
      <c r="O13130" s="136"/>
      <c r="P13130" s="136"/>
      <c r="Q13130" s="136"/>
      <c r="R13130" s="136"/>
      <c r="S13130" s="136"/>
      <c r="T13130" s="136"/>
      <c r="U13130" s="136"/>
      <c r="V13130" s="136"/>
      <c r="W13130" s="136"/>
      <c r="X13130" s="136"/>
      <c r="Y13130" s="136"/>
      <c r="Z13130" s="136"/>
      <c r="AA13130" s="136"/>
      <c r="AB13130" s="136"/>
      <c r="AC13130" s="136"/>
      <c r="AD13130" s="136"/>
      <c r="AE13130" s="136"/>
      <c r="AF13130" s="136"/>
      <c r="AG13130" s="136"/>
      <c r="AH13130" s="136"/>
      <c r="AI13130" s="136"/>
    </row>
    <row r="13132" spans="5:35" x14ac:dyDescent="0.35">
      <c r="E13132" s="136"/>
      <c r="F13132" s="136"/>
      <c r="G13132" s="136"/>
      <c r="H13132" s="136"/>
      <c r="I13132" s="136"/>
      <c r="J13132" s="136"/>
      <c r="K13132" s="136"/>
      <c r="L13132" s="136"/>
      <c r="M13132" s="136"/>
      <c r="N13132" s="136"/>
      <c r="O13132" s="136"/>
      <c r="P13132" s="136"/>
      <c r="Q13132" s="136"/>
      <c r="R13132" s="136"/>
      <c r="S13132" s="136"/>
      <c r="T13132" s="136"/>
      <c r="U13132" s="136"/>
      <c r="V13132" s="136"/>
      <c r="W13132" s="136"/>
      <c r="X13132" s="136"/>
      <c r="Y13132" s="136"/>
      <c r="Z13132" s="136"/>
      <c r="AA13132" s="136"/>
      <c r="AB13132" s="136"/>
      <c r="AC13132" s="136"/>
      <c r="AD13132" s="136"/>
      <c r="AE13132" s="136"/>
      <c r="AF13132" s="136"/>
      <c r="AG13132" s="136"/>
      <c r="AH13132" s="136"/>
      <c r="AI13132" s="136"/>
    </row>
    <row r="13142" spans="5:35" x14ac:dyDescent="0.35">
      <c r="E13142" s="136"/>
      <c r="F13142" s="136"/>
      <c r="G13142" s="136"/>
      <c r="H13142" s="136"/>
      <c r="I13142" s="136"/>
      <c r="J13142" s="136"/>
      <c r="K13142" s="136"/>
      <c r="L13142" s="136"/>
      <c r="M13142" s="136"/>
      <c r="N13142" s="136"/>
      <c r="O13142" s="136"/>
      <c r="P13142" s="136"/>
      <c r="Q13142" s="136"/>
      <c r="R13142" s="136"/>
      <c r="S13142" s="136"/>
      <c r="T13142" s="136"/>
      <c r="U13142" s="136"/>
      <c r="V13142" s="136"/>
      <c r="W13142" s="136"/>
      <c r="X13142" s="136"/>
      <c r="Y13142" s="136"/>
      <c r="Z13142" s="136"/>
      <c r="AA13142" s="136"/>
      <c r="AB13142" s="136"/>
      <c r="AC13142" s="136"/>
      <c r="AD13142" s="136"/>
      <c r="AE13142" s="136"/>
      <c r="AF13142" s="136"/>
      <c r="AG13142" s="136"/>
      <c r="AH13142" s="136"/>
      <c r="AI13142" s="136"/>
    </row>
    <row r="13152" spans="5:35" x14ac:dyDescent="0.35">
      <c r="E13152" s="136"/>
      <c r="F13152" s="136"/>
      <c r="G13152" s="136"/>
      <c r="H13152" s="136"/>
      <c r="I13152" s="136"/>
      <c r="J13152" s="136"/>
      <c r="K13152" s="136"/>
      <c r="L13152" s="136"/>
      <c r="M13152" s="136"/>
      <c r="N13152" s="136"/>
      <c r="O13152" s="136"/>
      <c r="P13152" s="136"/>
      <c r="Q13152" s="136"/>
      <c r="R13152" s="136"/>
      <c r="S13152" s="136"/>
      <c r="T13152" s="136"/>
      <c r="U13152" s="136"/>
      <c r="V13152" s="136"/>
      <c r="W13152" s="136"/>
      <c r="X13152" s="136"/>
      <c r="Y13152" s="136"/>
      <c r="Z13152" s="136"/>
      <c r="AA13152" s="136"/>
      <c r="AB13152" s="136"/>
      <c r="AC13152" s="136"/>
      <c r="AD13152" s="136"/>
      <c r="AE13152" s="136"/>
      <c r="AF13152" s="136"/>
      <c r="AG13152" s="136"/>
      <c r="AH13152" s="136"/>
      <c r="AI13152" s="136"/>
    </row>
    <row r="13185" spans="5:35" x14ac:dyDescent="0.35">
      <c r="E13185" s="136"/>
      <c r="F13185" s="136"/>
      <c r="G13185" s="136"/>
      <c r="H13185" s="136"/>
      <c r="I13185" s="136"/>
      <c r="J13185" s="136"/>
      <c r="K13185" s="136"/>
      <c r="L13185" s="136"/>
      <c r="M13185" s="136"/>
      <c r="N13185" s="136"/>
      <c r="O13185" s="136"/>
      <c r="P13185" s="136"/>
      <c r="Q13185" s="136"/>
      <c r="R13185" s="136"/>
      <c r="S13185" s="136"/>
      <c r="T13185" s="136"/>
      <c r="U13185" s="136"/>
      <c r="V13185" s="136"/>
      <c r="W13185" s="136"/>
      <c r="X13185" s="136"/>
      <c r="Y13185" s="136"/>
      <c r="Z13185" s="136"/>
      <c r="AA13185" s="136"/>
      <c r="AB13185" s="136"/>
      <c r="AC13185" s="136"/>
      <c r="AD13185" s="136"/>
      <c r="AE13185" s="136"/>
      <c r="AF13185" s="136"/>
      <c r="AG13185" s="136"/>
      <c r="AH13185" s="136"/>
      <c r="AI13185" s="136"/>
    </row>
    <row r="13191" spans="5:35" x14ac:dyDescent="0.35">
      <c r="E13191" s="136"/>
      <c r="F13191" s="136"/>
      <c r="G13191" s="136"/>
      <c r="H13191" s="136"/>
      <c r="I13191" s="136"/>
      <c r="J13191" s="136"/>
      <c r="K13191" s="136"/>
      <c r="L13191" s="136"/>
      <c r="M13191" s="136"/>
      <c r="N13191" s="136"/>
      <c r="O13191" s="136"/>
      <c r="P13191" s="136"/>
      <c r="Q13191" s="136"/>
      <c r="R13191" s="136"/>
      <c r="S13191" s="136"/>
      <c r="T13191" s="136"/>
      <c r="U13191" s="136"/>
      <c r="V13191" s="136"/>
      <c r="W13191" s="136"/>
      <c r="X13191" s="136"/>
      <c r="Y13191" s="136"/>
      <c r="Z13191" s="136"/>
      <c r="AA13191" s="136"/>
    </row>
    <row r="13195" spans="5:35" x14ac:dyDescent="0.35">
      <c r="E13195" s="136"/>
      <c r="F13195" s="136"/>
      <c r="G13195" s="136"/>
      <c r="H13195" s="136"/>
      <c r="I13195" s="136"/>
      <c r="J13195" s="136"/>
      <c r="K13195" s="136"/>
      <c r="L13195" s="136"/>
      <c r="M13195" s="136"/>
      <c r="N13195" s="136"/>
      <c r="O13195" s="136"/>
      <c r="P13195" s="136"/>
      <c r="Q13195" s="136"/>
      <c r="R13195" s="136"/>
      <c r="S13195" s="136"/>
      <c r="T13195" s="136"/>
      <c r="U13195" s="136"/>
      <c r="V13195" s="136"/>
      <c r="W13195" s="136"/>
      <c r="X13195" s="136"/>
      <c r="Y13195" s="136"/>
      <c r="Z13195" s="136"/>
      <c r="AA13195" s="136"/>
      <c r="AB13195" s="136"/>
      <c r="AC13195" s="136"/>
      <c r="AD13195" s="136"/>
      <c r="AE13195" s="136"/>
      <c r="AF13195" s="136"/>
      <c r="AG13195" s="136"/>
      <c r="AH13195" s="136"/>
      <c r="AI13195" s="136"/>
    </row>
    <row r="13205" spans="5:35" x14ac:dyDescent="0.35">
      <c r="E13205" s="136"/>
      <c r="F13205" s="136"/>
      <c r="G13205" s="136"/>
      <c r="H13205" s="136"/>
      <c r="I13205" s="136"/>
      <c r="J13205" s="136"/>
      <c r="K13205" s="136"/>
      <c r="L13205" s="136"/>
      <c r="M13205" s="136"/>
      <c r="N13205" s="136"/>
      <c r="O13205" s="136"/>
      <c r="P13205" s="136"/>
      <c r="Q13205" s="136"/>
      <c r="R13205" s="136"/>
      <c r="S13205" s="136"/>
      <c r="T13205" s="136"/>
      <c r="U13205" s="136"/>
      <c r="V13205" s="136"/>
      <c r="W13205" s="136"/>
      <c r="X13205" s="136"/>
      <c r="Y13205" s="136"/>
      <c r="Z13205" s="136"/>
      <c r="AA13205" s="136"/>
      <c r="AB13205" s="136"/>
      <c r="AC13205" s="136"/>
      <c r="AD13205" s="136"/>
      <c r="AE13205" s="136"/>
      <c r="AF13205" s="136"/>
      <c r="AG13205" s="136"/>
      <c r="AH13205" s="136"/>
      <c r="AI13205" s="136"/>
    </row>
    <row r="13211" spans="5:35" x14ac:dyDescent="0.35">
      <c r="E13211" s="136"/>
      <c r="F13211" s="136"/>
      <c r="G13211" s="136"/>
      <c r="H13211" s="136"/>
      <c r="I13211" s="136"/>
      <c r="J13211" s="136"/>
      <c r="K13211" s="136"/>
      <c r="L13211" s="136"/>
      <c r="M13211" s="136"/>
      <c r="N13211" s="136"/>
      <c r="O13211" s="136"/>
      <c r="P13211" s="136"/>
      <c r="Q13211" s="136"/>
      <c r="R13211" s="136"/>
      <c r="S13211" s="136"/>
      <c r="T13211" s="136"/>
      <c r="U13211" s="136"/>
      <c r="V13211" s="136"/>
      <c r="W13211" s="136"/>
      <c r="X13211" s="136"/>
      <c r="Y13211" s="136"/>
    </row>
    <row r="13215" spans="5:35" x14ac:dyDescent="0.35">
      <c r="E13215" s="136"/>
      <c r="F13215" s="136"/>
      <c r="G13215" s="136"/>
      <c r="H13215" s="136"/>
      <c r="I13215" s="136"/>
      <c r="J13215" s="136"/>
      <c r="K13215" s="136"/>
      <c r="L13215" s="136"/>
      <c r="M13215" s="136"/>
      <c r="N13215" s="136"/>
      <c r="O13215" s="136"/>
      <c r="P13215" s="136"/>
      <c r="Q13215" s="136"/>
      <c r="R13215" s="136"/>
      <c r="S13215" s="136"/>
      <c r="T13215" s="136"/>
      <c r="U13215" s="136"/>
      <c r="V13215" s="136"/>
      <c r="W13215" s="136"/>
      <c r="X13215" s="136"/>
      <c r="Y13215" s="136"/>
      <c r="Z13215" s="136"/>
      <c r="AA13215" s="136"/>
      <c r="AB13215" s="136"/>
      <c r="AC13215" s="136"/>
      <c r="AD13215" s="136"/>
      <c r="AE13215" s="136"/>
      <c r="AF13215" s="136"/>
      <c r="AG13215" s="136"/>
      <c r="AH13215" s="136"/>
      <c r="AI13215" s="136"/>
    </row>
    <row r="13225" spans="5:35" x14ac:dyDescent="0.35">
      <c r="E13225" s="136"/>
      <c r="F13225" s="136"/>
      <c r="G13225" s="136"/>
      <c r="H13225" s="136"/>
      <c r="I13225" s="136"/>
      <c r="J13225" s="136"/>
      <c r="K13225" s="136"/>
      <c r="L13225" s="136"/>
      <c r="M13225" s="136"/>
      <c r="N13225" s="136"/>
      <c r="O13225" s="136"/>
      <c r="P13225" s="136"/>
      <c r="Q13225" s="136"/>
      <c r="R13225" s="136"/>
      <c r="S13225" s="136"/>
      <c r="T13225" s="136"/>
      <c r="U13225" s="136"/>
      <c r="V13225" s="136"/>
      <c r="W13225" s="136"/>
      <c r="X13225" s="136"/>
      <c r="Y13225" s="136"/>
      <c r="Z13225" s="136"/>
      <c r="AA13225" s="136"/>
      <c r="AB13225" s="136"/>
      <c r="AC13225" s="136"/>
      <c r="AD13225" s="136"/>
      <c r="AE13225" s="136"/>
      <c r="AF13225" s="136"/>
      <c r="AG13225" s="136"/>
      <c r="AH13225" s="136"/>
      <c r="AI13225" s="136"/>
    </row>
    <row r="13231" spans="5:35" x14ac:dyDescent="0.35">
      <c r="E13231" s="136"/>
      <c r="F13231" s="136"/>
      <c r="G13231" s="136"/>
      <c r="H13231" s="136"/>
      <c r="I13231" s="136"/>
      <c r="J13231" s="136"/>
      <c r="K13231" s="136"/>
      <c r="L13231" s="136"/>
      <c r="M13231" s="136"/>
      <c r="N13231" s="136"/>
      <c r="O13231" s="136"/>
      <c r="P13231" s="136"/>
      <c r="Q13231" s="136"/>
      <c r="R13231" s="136"/>
      <c r="S13231" s="136"/>
      <c r="T13231" s="136"/>
      <c r="U13231" s="136"/>
      <c r="V13231" s="136"/>
      <c r="W13231" s="136"/>
      <c r="X13231" s="136"/>
      <c r="Y13231" s="136"/>
      <c r="Z13231" s="136"/>
      <c r="AA13231" s="136"/>
    </row>
    <row r="13235" spans="5:35" x14ac:dyDescent="0.35">
      <c r="E13235" s="136"/>
      <c r="F13235" s="136"/>
      <c r="G13235" s="136"/>
      <c r="H13235" s="136"/>
      <c r="I13235" s="136"/>
      <c r="J13235" s="136"/>
      <c r="K13235" s="136"/>
      <c r="L13235" s="136"/>
      <c r="M13235" s="136"/>
      <c r="N13235" s="136"/>
      <c r="O13235" s="136"/>
      <c r="P13235" s="136"/>
      <c r="Q13235" s="136"/>
      <c r="R13235" s="136"/>
      <c r="S13235" s="136"/>
      <c r="T13235" s="136"/>
      <c r="U13235" s="136"/>
      <c r="V13235" s="136"/>
      <c r="W13235" s="136"/>
      <c r="X13235" s="136"/>
      <c r="Y13235" s="136"/>
      <c r="Z13235" s="136"/>
      <c r="AA13235" s="136"/>
      <c r="AB13235" s="136"/>
      <c r="AC13235" s="136"/>
      <c r="AD13235" s="136"/>
      <c r="AE13235" s="136"/>
      <c r="AF13235" s="136"/>
      <c r="AG13235" s="136"/>
      <c r="AH13235" s="136"/>
      <c r="AI13235" s="136"/>
    </row>
    <row r="13245" spans="5:35" x14ac:dyDescent="0.35">
      <c r="E13245" s="136"/>
      <c r="F13245" s="136"/>
      <c r="G13245" s="136"/>
      <c r="H13245" s="136"/>
      <c r="I13245" s="136"/>
      <c r="J13245" s="136"/>
      <c r="K13245" s="136"/>
      <c r="L13245" s="136"/>
      <c r="M13245" s="136"/>
      <c r="N13245" s="136"/>
      <c r="O13245" s="136"/>
      <c r="P13245" s="136"/>
      <c r="Q13245" s="136"/>
      <c r="R13245" s="136"/>
      <c r="S13245" s="136"/>
      <c r="T13245" s="136"/>
      <c r="U13245" s="136"/>
      <c r="V13245" s="136"/>
      <c r="W13245" s="136"/>
      <c r="X13245" s="136"/>
      <c r="Y13245" s="136"/>
      <c r="Z13245" s="136"/>
      <c r="AA13245" s="136"/>
      <c r="AB13245" s="136"/>
      <c r="AC13245" s="136"/>
      <c r="AD13245" s="136"/>
      <c r="AE13245" s="136"/>
      <c r="AF13245" s="136"/>
      <c r="AG13245" s="136"/>
      <c r="AH13245" s="136"/>
      <c r="AI13245" s="136"/>
    </row>
    <row r="13251" spans="5:35" x14ac:dyDescent="0.35">
      <c r="E13251" s="136"/>
      <c r="F13251" s="136"/>
      <c r="G13251" s="136"/>
      <c r="H13251" s="136"/>
      <c r="I13251" s="136"/>
      <c r="J13251" s="136"/>
      <c r="K13251" s="136"/>
      <c r="L13251" s="136"/>
      <c r="M13251" s="136"/>
      <c r="N13251" s="136"/>
      <c r="O13251" s="136"/>
      <c r="P13251" s="136"/>
      <c r="Q13251" s="136"/>
      <c r="R13251" s="136"/>
      <c r="S13251" s="136"/>
      <c r="T13251" s="136"/>
      <c r="U13251" s="136"/>
      <c r="V13251" s="136"/>
      <c r="W13251" s="136"/>
      <c r="X13251" s="136"/>
      <c r="Y13251" s="136"/>
      <c r="Z13251" s="136"/>
    </row>
    <row r="13255" spans="5:35" x14ac:dyDescent="0.35">
      <c r="E13255" s="136"/>
      <c r="F13255" s="136"/>
      <c r="G13255" s="136"/>
      <c r="H13255" s="136"/>
      <c r="I13255" s="136"/>
      <c r="J13255" s="136"/>
      <c r="K13255" s="136"/>
      <c r="L13255" s="136"/>
      <c r="M13255" s="136"/>
      <c r="N13255" s="136"/>
      <c r="O13255" s="136"/>
      <c r="P13255" s="136"/>
      <c r="Q13255" s="136"/>
      <c r="R13255" s="136"/>
      <c r="S13255" s="136"/>
      <c r="T13255" s="136"/>
      <c r="U13255" s="136"/>
      <c r="V13255" s="136"/>
      <c r="W13255" s="136"/>
      <c r="X13255" s="136"/>
      <c r="Y13255" s="136"/>
      <c r="Z13255" s="136"/>
      <c r="AA13255" s="136"/>
      <c r="AB13255" s="136"/>
      <c r="AC13255" s="136"/>
      <c r="AD13255" s="136"/>
      <c r="AE13255" s="136"/>
      <c r="AF13255" s="136"/>
      <c r="AG13255" s="136"/>
      <c r="AH13255" s="136"/>
      <c r="AI13255" s="136"/>
    </row>
    <row r="13265" spans="5:35" x14ac:dyDescent="0.35">
      <c r="E13265" s="136"/>
      <c r="F13265" s="136"/>
      <c r="G13265" s="136"/>
      <c r="H13265" s="136"/>
      <c r="I13265" s="136"/>
      <c r="J13265" s="136"/>
      <c r="K13265" s="136"/>
      <c r="L13265" s="136"/>
      <c r="M13265" s="136"/>
      <c r="N13265" s="136"/>
      <c r="O13265" s="136"/>
      <c r="P13265" s="136"/>
      <c r="Q13265" s="136"/>
      <c r="R13265" s="136"/>
      <c r="S13265" s="136"/>
      <c r="T13265" s="136"/>
      <c r="U13265" s="136"/>
      <c r="V13265" s="136"/>
      <c r="W13265" s="136"/>
      <c r="X13265" s="136"/>
      <c r="Y13265" s="136"/>
      <c r="Z13265" s="136"/>
      <c r="AA13265" s="136"/>
      <c r="AB13265" s="136"/>
      <c r="AC13265" s="136"/>
      <c r="AD13265" s="136"/>
      <c r="AE13265" s="136"/>
      <c r="AF13265" s="136"/>
      <c r="AG13265" s="136"/>
      <c r="AH13265" s="136"/>
      <c r="AI13265" s="136"/>
    </row>
    <row r="13271" spans="5:35" x14ac:dyDescent="0.35">
      <c r="E13271" s="136"/>
      <c r="F13271" s="136"/>
      <c r="G13271" s="136"/>
      <c r="H13271" s="136"/>
      <c r="I13271" s="136"/>
      <c r="J13271" s="136"/>
      <c r="K13271" s="136"/>
      <c r="L13271" s="136"/>
      <c r="M13271" s="136"/>
      <c r="N13271" s="136"/>
      <c r="O13271" s="136"/>
      <c r="P13271" s="136"/>
      <c r="Q13271" s="136"/>
      <c r="R13271" s="136"/>
      <c r="S13271" s="136"/>
      <c r="T13271" s="136"/>
      <c r="U13271" s="136"/>
      <c r="V13271" s="136"/>
    </row>
    <row r="13275" spans="5:35" x14ac:dyDescent="0.35">
      <c r="F13275" s="136"/>
      <c r="G13275" s="136"/>
      <c r="H13275" s="136"/>
      <c r="I13275" s="136"/>
      <c r="J13275" s="136"/>
      <c r="K13275" s="136"/>
      <c r="L13275" s="136"/>
      <c r="M13275" s="136"/>
      <c r="N13275" s="136"/>
      <c r="O13275" s="136"/>
      <c r="P13275" s="136"/>
      <c r="Q13275" s="136"/>
      <c r="R13275" s="136"/>
      <c r="S13275" s="136"/>
      <c r="T13275" s="136"/>
      <c r="U13275" s="136"/>
      <c r="V13275" s="136"/>
      <c r="W13275" s="136"/>
      <c r="X13275" s="136"/>
      <c r="Y13275" s="136"/>
      <c r="Z13275" s="136"/>
      <c r="AA13275" s="136"/>
      <c r="AB13275" s="136"/>
      <c r="AC13275" s="136"/>
      <c r="AD13275" s="136"/>
      <c r="AE13275" s="136"/>
      <c r="AF13275" s="136"/>
      <c r="AG13275" s="136"/>
      <c r="AH13275" s="136"/>
      <c r="AI13275" s="136"/>
    </row>
    <row r="13285" spans="5:35" x14ac:dyDescent="0.35">
      <c r="E13285" s="136"/>
      <c r="F13285" s="136"/>
      <c r="G13285" s="136"/>
      <c r="H13285" s="136"/>
      <c r="I13285" s="136"/>
      <c r="J13285" s="136"/>
      <c r="K13285" s="136"/>
      <c r="L13285" s="136"/>
      <c r="M13285" s="136"/>
      <c r="N13285" s="136"/>
      <c r="O13285" s="136"/>
      <c r="P13285" s="136"/>
      <c r="Q13285" s="136"/>
      <c r="R13285" s="136"/>
      <c r="S13285" s="136"/>
      <c r="T13285" s="136"/>
      <c r="U13285" s="136"/>
      <c r="V13285" s="136"/>
      <c r="W13285" s="136"/>
      <c r="X13285" s="136"/>
      <c r="Y13285" s="136"/>
      <c r="Z13285" s="136"/>
      <c r="AA13285" s="136"/>
      <c r="AB13285" s="136"/>
      <c r="AC13285" s="136"/>
      <c r="AD13285" s="136"/>
      <c r="AE13285" s="136"/>
      <c r="AF13285" s="136"/>
      <c r="AG13285" s="136"/>
      <c r="AH13285" s="136"/>
      <c r="AI13285" s="136"/>
    </row>
    <row r="13291" spans="5:35" x14ac:dyDescent="0.35">
      <c r="E13291" s="136"/>
      <c r="F13291" s="136"/>
      <c r="G13291" s="136"/>
      <c r="H13291" s="136"/>
      <c r="I13291" s="136"/>
      <c r="J13291" s="136"/>
      <c r="K13291" s="136"/>
      <c r="L13291" s="136"/>
      <c r="M13291" s="136"/>
      <c r="N13291" s="136"/>
      <c r="O13291" s="136"/>
      <c r="P13291" s="136"/>
      <c r="Q13291" s="136"/>
      <c r="R13291" s="136"/>
      <c r="S13291" s="136"/>
      <c r="T13291" s="136"/>
      <c r="U13291" s="136"/>
      <c r="V13291" s="136"/>
    </row>
    <row r="13295" spans="5:35" x14ac:dyDescent="0.35">
      <c r="F13295" s="136"/>
      <c r="G13295" s="136"/>
      <c r="H13295" s="136"/>
      <c r="I13295" s="136"/>
      <c r="J13295" s="136"/>
      <c r="K13295" s="136"/>
      <c r="L13295" s="136"/>
      <c r="M13295" s="136"/>
      <c r="N13295" s="136"/>
      <c r="O13295" s="136"/>
      <c r="P13295" s="136"/>
      <c r="Q13295" s="136"/>
      <c r="R13295" s="136"/>
      <c r="S13295" s="136"/>
      <c r="T13295" s="136"/>
      <c r="U13295" s="136"/>
      <c r="V13295" s="136"/>
      <c r="W13295" s="136"/>
      <c r="X13295" s="136"/>
      <c r="Y13295" s="136"/>
      <c r="Z13295" s="136"/>
      <c r="AA13295" s="136"/>
      <c r="AB13295" s="136"/>
      <c r="AC13295" s="136"/>
      <c r="AD13295" s="136"/>
      <c r="AE13295" s="136"/>
      <c r="AF13295" s="136"/>
      <c r="AG13295" s="136"/>
      <c r="AH13295" s="136"/>
      <c r="AI13295" s="136"/>
    </row>
    <row r="13305" spans="5:35" x14ac:dyDescent="0.35">
      <c r="E13305" s="136"/>
      <c r="F13305" s="136"/>
      <c r="G13305" s="136"/>
      <c r="H13305" s="136"/>
      <c r="I13305" s="136"/>
      <c r="J13305" s="136"/>
      <c r="K13305" s="136"/>
      <c r="L13305" s="136"/>
      <c r="M13305" s="136"/>
      <c r="N13305" s="136"/>
      <c r="O13305" s="136"/>
      <c r="P13305" s="136"/>
      <c r="Q13305" s="136"/>
      <c r="R13305" s="136"/>
      <c r="S13305" s="136"/>
      <c r="T13305" s="136"/>
      <c r="U13305" s="136"/>
      <c r="V13305" s="136"/>
      <c r="W13305" s="136"/>
      <c r="X13305" s="136"/>
      <c r="Y13305" s="136"/>
      <c r="Z13305" s="136"/>
      <c r="AA13305" s="136"/>
      <c r="AB13305" s="136"/>
      <c r="AC13305" s="136"/>
      <c r="AD13305" s="136"/>
      <c r="AE13305" s="136"/>
      <c r="AF13305" s="136"/>
      <c r="AG13305" s="136"/>
      <c r="AH13305" s="136"/>
      <c r="AI13305" s="136"/>
    </row>
    <row r="13311" spans="5:35" x14ac:dyDescent="0.35">
      <c r="E13311" s="136"/>
      <c r="F13311" s="136"/>
      <c r="G13311" s="136"/>
      <c r="H13311" s="136"/>
      <c r="I13311" s="136"/>
      <c r="J13311" s="136"/>
      <c r="K13311" s="136"/>
      <c r="L13311" s="136"/>
      <c r="M13311" s="136"/>
      <c r="N13311" s="136"/>
      <c r="O13311" s="136"/>
      <c r="P13311" s="136"/>
      <c r="Q13311" s="136"/>
      <c r="R13311" s="136"/>
      <c r="S13311" s="136"/>
      <c r="T13311" s="136"/>
      <c r="U13311" s="136"/>
      <c r="V13311" s="136"/>
      <c r="W13311" s="136"/>
      <c r="X13311" s="136"/>
    </row>
    <row r="13315" spans="5:35" x14ac:dyDescent="0.35">
      <c r="E13315" s="136"/>
      <c r="F13315" s="136"/>
      <c r="G13315" s="136"/>
      <c r="H13315" s="136"/>
      <c r="I13315" s="136"/>
      <c r="J13315" s="136"/>
      <c r="K13315" s="136"/>
      <c r="L13315" s="136"/>
      <c r="M13315" s="136"/>
      <c r="N13315" s="136"/>
      <c r="O13315" s="136"/>
      <c r="P13315" s="136"/>
      <c r="Q13315" s="136"/>
      <c r="R13315" s="136"/>
      <c r="S13315" s="136"/>
      <c r="T13315" s="136"/>
      <c r="U13315" s="136"/>
      <c r="V13315" s="136"/>
      <c r="W13315" s="136"/>
      <c r="X13315" s="136"/>
      <c r="Y13315" s="136"/>
      <c r="Z13315" s="136"/>
      <c r="AA13315" s="136"/>
      <c r="AB13315" s="136"/>
      <c r="AC13315" s="136"/>
      <c r="AD13315" s="136"/>
      <c r="AE13315" s="136"/>
      <c r="AF13315" s="136"/>
      <c r="AG13315" s="136"/>
      <c r="AH13315" s="136"/>
      <c r="AI13315" s="136"/>
    </row>
    <row r="13325" spans="5:35" x14ac:dyDescent="0.35">
      <c r="E13325" s="136"/>
      <c r="F13325" s="136"/>
      <c r="G13325" s="136"/>
      <c r="H13325" s="136"/>
      <c r="I13325" s="136"/>
      <c r="J13325" s="136"/>
      <c r="K13325" s="136"/>
      <c r="L13325" s="136"/>
      <c r="M13325" s="136"/>
      <c r="N13325" s="136"/>
      <c r="O13325" s="136"/>
      <c r="P13325" s="136"/>
      <c r="Q13325" s="136"/>
      <c r="R13325" s="136"/>
      <c r="S13325" s="136"/>
      <c r="T13325" s="136"/>
      <c r="U13325" s="136"/>
      <c r="V13325" s="136"/>
      <c r="W13325" s="136"/>
      <c r="X13325" s="136"/>
      <c r="Y13325" s="136"/>
      <c r="Z13325" s="136"/>
      <c r="AA13325" s="136"/>
      <c r="AB13325" s="136"/>
      <c r="AC13325" s="136"/>
      <c r="AD13325" s="136"/>
      <c r="AE13325" s="136"/>
      <c r="AF13325" s="136"/>
      <c r="AG13325" s="136"/>
      <c r="AH13325" s="136"/>
      <c r="AI13325" s="136"/>
    </row>
    <row r="13331" spans="5:35" x14ac:dyDescent="0.35">
      <c r="E13331" s="136"/>
      <c r="F13331" s="136"/>
      <c r="G13331" s="136"/>
      <c r="H13331" s="136"/>
      <c r="I13331" s="136"/>
      <c r="J13331" s="136"/>
      <c r="K13331" s="136"/>
      <c r="L13331" s="136"/>
      <c r="M13331" s="136"/>
      <c r="N13331" s="136"/>
      <c r="O13331" s="136"/>
      <c r="P13331" s="136"/>
      <c r="Q13331" s="136"/>
      <c r="R13331" s="136"/>
      <c r="S13331" s="136"/>
    </row>
    <row r="13335" spans="5:35" x14ac:dyDescent="0.35">
      <c r="H13335" s="136"/>
      <c r="I13335" s="136"/>
      <c r="J13335" s="136"/>
      <c r="K13335" s="136"/>
      <c r="L13335" s="136"/>
      <c r="M13335" s="136"/>
      <c r="N13335" s="136"/>
      <c r="O13335" s="136"/>
      <c r="P13335" s="136"/>
      <c r="Q13335" s="136"/>
      <c r="R13335" s="136"/>
      <c r="S13335" s="136"/>
      <c r="T13335" s="136"/>
      <c r="U13335" s="136"/>
      <c r="V13335" s="136"/>
      <c r="W13335" s="136"/>
      <c r="X13335" s="136"/>
      <c r="Y13335" s="136"/>
      <c r="Z13335" s="136"/>
      <c r="AA13335" s="136"/>
      <c r="AB13335" s="136"/>
      <c r="AC13335" s="136"/>
      <c r="AD13335" s="136"/>
      <c r="AE13335" s="136"/>
      <c r="AF13335" s="136"/>
      <c r="AG13335" s="136"/>
      <c r="AH13335" s="136"/>
      <c r="AI13335" s="136"/>
    </row>
    <row r="13345" spans="5:35" x14ac:dyDescent="0.35">
      <c r="E13345" s="136"/>
      <c r="F13345" s="136"/>
      <c r="G13345" s="136"/>
      <c r="H13345" s="136"/>
      <c r="I13345" s="136"/>
      <c r="J13345" s="136"/>
      <c r="K13345" s="136"/>
      <c r="L13345" s="136"/>
      <c r="M13345" s="136"/>
      <c r="N13345" s="136"/>
      <c r="O13345" s="136"/>
      <c r="P13345" s="136"/>
      <c r="Q13345" s="136"/>
      <c r="R13345" s="136"/>
      <c r="S13345" s="136"/>
      <c r="T13345" s="136"/>
      <c r="U13345" s="136"/>
      <c r="V13345" s="136"/>
      <c r="W13345" s="136"/>
      <c r="X13345" s="136"/>
      <c r="Y13345" s="136"/>
      <c r="Z13345" s="136"/>
      <c r="AA13345" s="136"/>
      <c r="AB13345" s="136"/>
      <c r="AC13345" s="136"/>
      <c r="AD13345" s="136"/>
      <c r="AE13345" s="136"/>
      <c r="AF13345" s="136"/>
      <c r="AG13345" s="136"/>
      <c r="AH13345" s="136"/>
      <c r="AI13345" s="136"/>
    </row>
    <row r="13351" spans="5:35" x14ac:dyDescent="0.35">
      <c r="E13351" s="136"/>
      <c r="F13351" s="136"/>
      <c r="G13351" s="136"/>
      <c r="H13351" s="136"/>
      <c r="I13351" s="136"/>
      <c r="J13351" s="136"/>
      <c r="K13351" s="136"/>
      <c r="L13351" s="136"/>
      <c r="M13351" s="136"/>
      <c r="N13351" s="136"/>
      <c r="O13351" s="136"/>
      <c r="P13351" s="136"/>
    </row>
    <row r="13355" spans="5:35" x14ac:dyDescent="0.35">
      <c r="K13355" s="136"/>
      <c r="L13355" s="136"/>
      <c r="M13355" s="136"/>
      <c r="N13355" s="136"/>
      <c r="O13355" s="136"/>
      <c r="P13355" s="136"/>
      <c r="Q13355" s="136"/>
      <c r="R13355" s="136"/>
      <c r="S13355" s="136"/>
      <c r="T13355" s="136"/>
      <c r="U13355" s="136"/>
      <c r="V13355" s="136"/>
      <c r="W13355" s="136"/>
      <c r="X13355" s="136"/>
      <c r="Y13355" s="136"/>
      <c r="Z13355" s="136"/>
      <c r="AA13355" s="136"/>
      <c r="AB13355" s="136"/>
      <c r="AC13355" s="136"/>
      <c r="AD13355" s="136"/>
      <c r="AE13355" s="136"/>
      <c r="AF13355" s="136"/>
      <c r="AG13355" s="136"/>
      <c r="AH13355" s="136"/>
      <c r="AI13355" s="136"/>
    </row>
    <row r="13365" spans="5:35" x14ac:dyDescent="0.35">
      <c r="E13365" s="136"/>
      <c r="F13365" s="136"/>
      <c r="G13365" s="136"/>
      <c r="H13365" s="136"/>
      <c r="I13365" s="136"/>
      <c r="J13365" s="136"/>
      <c r="K13365" s="136"/>
      <c r="L13365" s="136"/>
      <c r="M13365" s="136"/>
      <c r="N13365" s="136"/>
      <c r="O13365" s="136"/>
      <c r="P13365" s="136"/>
      <c r="Q13365" s="136"/>
      <c r="R13365" s="136"/>
      <c r="S13365" s="136"/>
      <c r="T13365" s="136"/>
      <c r="U13365" s="136"/>
      <c r="V13365" s="136"/>
      <c r="W13365" s="136"/>
      <c r="X13365" s="136"/>
      <c r="Y13365" s="136"/>
      <c r="Z13365" s="136"/>
      <c r="AA13365" s="136"/>
      <c r="AB13365" s="136"/>
      <c r="AC13365" s="136"/>
      <c r="AD13365" s="136"/>
      <c r="AE13365" s="136"/>
      <c r="AF13365" s="136"/>
      <c r="AG13365" s="136"/>
      <c r="AH13365" s="136"/>
      <c r="AI13365" s="136"/>
    </row>
    <row r="13371" spans="5:35" x14ac:dyDescent="0.35">
      <c r="E13371" s="136"/>
      <c r="F13371" s="136"/>
      <c r="G13371" s="136"/>
      <c r="H13371" s="136"/>
      <c r="I13371" s="136"/>
      <c r="J13371" s="136"/>
      <c r="K13371" s="136"/>
      <c r="L13371" s="136"/>
      <c r="M13371" s="136"/>
      <c r="N13371" s="136"/>
      <c r="O13371" s="136"/>
      <c r="P13371" s="136"/>
      <c r="Q13371" s="136"/>
      <c r="R13371" s="136"/>
      <c r="S13371" s="136"/>
      <c r="T13371" s="136"/>
      <c r="U13371" s="136"/>
      <c r="V13371" s="136"/>
    </row>
    <row r="13375" spans="5:35" x14ac:dyDescent="0.35">
      <c r="F13375" s="136"/>
      <c r="G13375" s="136"/>
      <c r="H13375" s="136"/>
      <c r="I13375" s="136"/>
      <c r="J13375" s="136"/>
      <c r="K13375" s="136"/>
      <c r="L13375" s="136"/>
      <c r="M13375" s="136"/>
      <c r="N13375" s="136"/>
      <c r="O13375" s="136"/>
      <c r="P13375" s="136"/>
      <c r="Q13375" s="136"/>
      <c r="R13375" s="136"/>
      <c r="S13375" s="136"/>
      <c r="T13375" s="136"/>
      <c r="U13375" s="136"/>
      <c r="V13375" s="136"/>
      <c r="W13375" s="136"/>
      <c r="X13375" s="136"/>
      <c r="Y13375" s="136"/>
      <c r="Z13375" s="136"/>
      <c r="AA13375" s="136"/>
      <c r="AB13375" s="136"/>
      <c r="AC13375" s="136"/>
      <c r="AD13375" s="136"/>
      <c r="AE13375" s="136"/>
      <c r="AF13375" s="136"/>
      <c r="AG13375" s="136"/>
      <c r="AH13375" s="136"/>
      <c r="AI13375" s="136"/>
    </row>
    <row r="13385" spans="5:35" x14ac:dyDescent="0.35">
      <c r="E13385" s="136"/>
      <c r="F13385" s="136"/>
      <c r="G13385" s="136"/>
      <c r="H13385" s="136"/>
      <c r="I13385" s="136"/>
      <c r="J13385" s="136"/>
      <c r="K13385" s="136"/>
      <c r="L13385" s="136"/>
      <c r="M13385" s="136"/>
      <c r="N13385" s="136"/>
      <c r="O13385" s="136"/>
      <c r="P13385" s="136"/>
      <c r="Q13385" s="136"/>
      <c r="R13385" s="136"/>
      <c r="S13385" s="136"/>
      <c r="T13385" s="136"/>
      <c r="U13385" s="136"/>
      <c r="V13385" s="136"/>
      <c r="W13385" s="136"/>
      <c r="X13385" s="136"/>
      <c r="Y13385" s="136"/>
      <c r="Z13385" s="136"/>
      <c r="AA13385" s="136"/>
      <c r="AB13385" s="136"/>
      <c r="AC13385" s="136"/>
      <c r="AD13385" s="136"/>
      <c r="AE13385" s="136"/>
      <c r="AF13385" s="136"/>
      <c r="AG13385" s="136"/>
      <c r="AH13385" s="136"/>
      <c r="AI13385" s="136"/>
    </row>
    <row r="13391" spans="5:35" x14ac:dyDescent="0.35">
      <c r="E13391" s="136"/>
      <c r="F13391" s="136"/>
      <c r="G13391" s="136"/>
      <c r="H13391" s="136"/>
      <c r="I13391" s="136"/>
      <c r="J13391" s="136"/>
      <c r="K13391" s="136"/>
      <c r="L13391" s="136"/>
      <c r="M13391" s="136"/>
      <c r="N13391" s="136"/>
      <c r="O13391" s="136"/>
    </row>
    <row r="13395" spans="11:35" x14ac:dyDescent="0.35">
      <c r="K13395" s="136"/>
      <c r="L13395" s="136"/>
      <c r="M13395" s="136"/>
      <c r="N13395" s="136"/>
      <c r="O13395" s="136"/>
      <c r="P13395" s="136"/>
      <c r="Q13395" s="136"/>
      <c r="R13395" s="136"/>
      <c r="S13395" s="136"/>
      <c r="T13395" s="136"/>
      <c r="U13395" s="136"/>
      <c r="V13395" s="136"/>
      <c r="W13395" s="136"/>
      <c r="X13395" s="136"/>
      <c r="Y13395" s="136"/>
      <c r="Z13395" s="136"/>
      <c r="AA13395" s="136"/>
      <c r="AB13395" s="136"/>
      <c r="AC13395" s="136"/>
      <c r="AD13395" s="136"/>
      <c r="AE13395" s="136"/>
      <c r="AF13395" s="136"/>
      <c r="AG13395" s="136"/>
      <c r="AH13395" s="136"/>
      <c r="AI13395" s="136"/>
    </row>
    <row r="13422" spans="5:35" x14ac:dyDescent="0.35">
      <c r="E13422" s="136"/>
      <c r="F13422" s="136"/>
      <c r="G13422" s="136"/>
      <c r="H13422" s="136"/>
      <c r="I13422" s="136"/>
      <c r="J13422" s="136"/>
      <c r="K13422" s="136"/>
      <c r="L13422" s="136"/>
      <c r="M13422" s="136"/>
      <c r="N13422" s="136"/>
      <c r="O13422" s="136"/>
      <c r="P13422" s="136"/>
      <c r="Q13422" s="136"/>
      <c r="R13422" s="136"/>
      <c r="S13422" s="136"/>
      <c r="T13422" s="136"/>
      <c r="U13422" s="136"/>
      <c r="V13422" s="136"/>
      <c r="W13422" s="136"/>
      <c r="X13422" s="136"/>
      <c r="Y13422" s="136"/>
      <c r="Z13422" s="136"/>
      <c r="AA13422" s="136"/>
      <c r="AB13422" s="136"/>
      <c r="AC13422" s="136"/>
      <c r="AD13422" s="136"/>
      <c r="AE13422" s="136"/>
      <c r="AF13422" s="136"/>
      <c r="AG13422" s="136"/>
      <c r="AH13422" s="136"/>
      <c r="AI13422" s="136"/>
    </row>
    <row r="13432" spans="5:35" x14ac:dyDescent="0.35">
      <c r="E13432" s="136"/>
      <c r="F13432" s="136"/>
      <c r="G13432" s="136"/>
      <c r="H13432" s="136"/>
      <c r="I13432" s="136"/>
      <c r="J13432" s="136"/>
      <c r="K13432" s="136"/>
      <c r="L13432" s="136"/>
      <c r="M13432" s="136"/>
      <c r="N13432" s="136"/>
      <c r="O13432" s="136"/>
      <c r="P13432" s="136"/>
      <c r="Q13432" s="136"/>
      <c r="R13432" s="136"/>
      <c r="S13432" s="136"/>
      <c r="T13432" s="136"/>
      <c r="U13432" s="136"/>
      <c r="V13432" s="136"/>
      <c r="W13432" s="136"/>
      <c r="X13432" s="136"/>
      <c r="Y13432" s="136"/>
      <c r="Z13432" s="136"/>
      <c r="AA13432" s="136"/>
      <c r="AB13432" s="136"/>
      <c r="AC13432" s="136"/>
      <c r="AD13432" s="136"/>
      <c r="AE13432" s="136"/>
      <c r="AF13432" s="136"/>
      <c r="AG13432" s="136"/>
      <c r="AH13432" s="136"/>
      <c r="AI13432" s="136"/>
    </row>
    <row r="13442" spans="5:35" x14ac:dyDescent="0.35">
      <c r="E13442" s="136"/>
      <c r="F13442" s="136"/>
      <c r="G13442" s="136"/>
      <c r="H13442" s="136"/>
      <c r="I13442" s="136"/>
      <c r="J13442" s="136"/>
      <c r="K13442" s="136"/>
      <c r="L13442" s="136"/>
      <c r="M13442" s="136"/>
      <c r="N13442" s="136"/>
      <c r="O13442" s="136"/>
      <c r="P13442" s="136"/>
      <c r="Q13442" s="136"/>
      <c r="R13442" s="136"/>
      <c r="S13442" s="136"/>
      <c r="T13442" s="136"/>
      <c r="U13442" s="136"/>
      <c r="V13442" s="136"/>
      <c r="W13442" s="136"/>
      <c r="X13442" s="136"/>
      <c r="Y13442" s="136"/>
      <c r="Z13442" s="136"/>
      <c r="AA13442" s="136"/>
      <c r="AB13442" s="136"/>
      <c r="AC13442" s="136"/>
      <c r="AD13442" s="136"/>
      <c r="AE13442" s="136"/>
      <c r="AF13442" s="136"/>
      <c r="AG13442" s="136"/>
      <c r="AH13442" s="136"/>
      <c r="AI13442" s="136"/>
    </row>
    <row r="13452" spans="5:35" x14ac:dyDescent="0.35">
      <c r="E13452" s="136"/>
      <c r="F13452" s="136"/>
      <c r="G13452" s="136"/>
      <c r="H13452" s="136"/>
      <c r="I13452" s="136"/>
      <c r="J13452" s="136"/>
      <c r="K13452" s="136"/>
      <c r="L13452" s="136"/>
      <c r="M13452" s="136"/>
      <c r="N13452" s="136"/>
      <c r="O13452" s="136"/>
      <c r="P13452" s="136"/>
      <c r="Q13452" s="136"/>
      <c r="R13452" s="136"/>
      <c r="S13452" s="136"/>
      <c r="T13452" s="136"/>
      <c r="U13452" s="136"/>
      <c r="V13452" s="136"/>
      <c r="W13452" s="136"/>
      <c r="X13452" s="136"/>
      <c r="Y13452" s="136"/>
      <c r="Z13452" s="136"/>
      <c r="AA13452" s="136"/>
      <c r="AB13452" s="136"/>
      <c r="AC13452" s="136"/>
      <c r="AD13452" s="136"/>
      <c r="AE13452" s="136"/>
      <c r="AF13452" s="136"/>
      <c r="AG13452" s="136"/>
      <c r="AH13452" s="136"/>
      <c r="AI13452" s="136"/>
    </row>
    <row r="13462" spans="5:35" x14ac:dyDescent="0.35">
      <c r="E13462" s="136"/>
      <c r="F13462" s="136"/>
      <c r="G13462" s="136"/>
      <c r="H13462" s="136"/>
      <c r="I13462" s="136"/>
      <c r="J13462" s="136"/>
      <c r="K13462" s="136"/>
      <c r="L13462" s="136"/>
      <c r="M13462" s="136"/>
      <c r="N13462" s="136"/>
      <c r="O13462" s="136"/>
      <c r="P13462" s="136"/>
      <c r="Q13462" s="136"/>
      <c r="R13462" s="136"/>
      <c r="S13462" s="136"/>
      <c r="T13462" s="136"/>
      <c r="U13462" s="136"/>
      <c r="V13462" s="136"/>
      <c r="W13462" s="136"/>
      <c r="X13462" s="136"/>
      <c r="Y13462" s="136"/>
      <c r="Z13462" s="136"/>
      <c r="AA13462" s="136"/>
      <c r="AB13462" s="136"/>
      <c r="AC13462" s="136"/>
      <c r="AD13462" s="136"/>
      <c r="AE13462" s="136"/>
      <c r="AF13462" s="136"/>
      <c r="AG13462" s="136"/>
      <c r="AH13462" s="136"/>
      <c r="AI13462" s="136"/>
    </row>
    <row r="13472" spans="5:35" x14ac:dyDescent="0.35">
      <c r="E13472" s="136"/>
      <c r="F13472" s="136"/>
      <c r="G13472" s="136"/>
      <c r="H13472" s="136"/>
      <c r="I13472" s="136"/>
      <c r="J13472" s="136"/>
      <c r="K13472" s="136"/>
      <c r="L13472" s="136"/>
      <c r="M13472" s="136"/>
      <c r="N13472" s="136"/>
      <c r="O13472" s="136"/>
      <c r="P13472" s="136"/>
      <c r="Q13472" s="136"/>
      <c r="R13472" s="136"/>
      <c r="S13472" s="136"/>
      <c r="T13472" s="136"/>
      <c r="U13472" s="136"/>
      <c r="V13472" s="136"/>
      <c r="W13472" s="136"/>
      <c r="X13472" s="136"/>
      <c r="Y13472" s="136"/>
      <c r="Z13472" s="136"/>
      <c r="AA13472" s="136"/>
      <c r="AB13472" s="136"/>
      <c r="AC13472" s="136"/>
      <c r="AD13472" s="136"/>
      <c r="AE13472" s="136"/>
      <c r="AF13472" s="136"/>
      <c r="AG13472" s="136"/>
      <c r="AH13472" s="136"/>
      <c r="AI13472" s="136"/>
    </row>
    <row r="13482" spans="5:35" x14ac:dyDescent="0.35">
      <c r="E13482" s="136"/>
      <c r="F13482" s="136"/>
      <c r="G13482" s="136"/>
      <c r="H13482" s="136"/>
      <c r="I13482" s="136"/>
      <c r="J13482" s="136"/>
      <c r="K13482" s="136"/>
      <c r="L13482" s="136"/>
      <c r="M13482" s="136"/>
      <c r="N13482" s="136"/>
      <c r="O13482" s="136"/>
      <c r="P13482" s="136"/>
      <c r="Q13482" s="136"/>
      <c r="R13482" s="136"/>
      <c r="S13482" s="136"/>
      <c r="T13482" s="136"/>
      <c r="U13482" s="136"/>
      <c r="V13482" s="136"/>
      <c r="W13482" s="136"/>
      <c r="X13482" s="136"/>
      <c r="Y13482" s="136"/>
      <c r="Z13482" s="136"/>
      <c r="AA13482" s="136"/>
      <c r="AB13482" s="136"/>
      <c r="AC13482" s="136"/>
      <c r="AD13482" s="136"/>
      <c r="AE13482" s="136"/>
      <c r="AF13482" s="136"/>
      <c r="AG13482" s="136"/>
      <c r="AH13482" s="136"/>
      <c r="AI13482" s="136"/>
    </row>
    <row r="13492" spans="5:35" x14ac:dyDescent="0.35">
      <c r="E13492" s="136"/>
      <c r="F13492" s="136"/>
      <c r="G13492" s="136"/>
      <c r="H13492" s="136"/>
      <c r="I13492" s="136"/>
      <c r="J13492" s="136"/>
      <c r="K13492" s="136"/>
      <c r="L13492" s="136"/>
      <c r="M13492" s="136"/>
      <c r="N13492" s="136"/>
      <c r="O13492" s="136"/>
      <c r="P13492" s="136"/>
      <c r="Q13492" s="136"/>
      <c r="R13492" s="136"/>
      <c r="S13492" s="136"/>
      <c r="T13492" s="136"/>
      <c r="U13492" s="136"/>
      <c r="V13492" s="136"/>
      <c r="W13492" s="136"/>
      <c r="X13492" s="136"/>
      <c r="Y13492" s="136"/>
      <c r="Z13492" s="136"/>
      <c r="AA13492" s="136"/>
      <c r="AB13492" s="136"/>
      <c r="AC13492" s="136"/>
      <c r="AD13492" s="136"/>
      <c r="AE13492" s="136"/>
      <c r="AF13492" s="136"/>
      <c r="AG13492" s="136"/>
      <c r="AH13492" s="136"/>
      <c r="AI13492" s="136"/>
    </row>
    <row r="13502" spans="5:35" x14ac:dyDescent="0.35">
      <c r="E13502" s="136"/>
      <c r="F13502" s="136"/>
      <c r="G13502" s="136"/>
      <c r="H13502" s="136"/>
      <c r="I13502" s="136"/>
      <c r="J13502" s="136"/>
      <c r="K13502" s="136"/>
      <c r="L13502" s="136"/>
      <c r="M13502" s="136"/>
      <c r="N13502" s="136"/>
      <c r="O13502" s="136"/>
      <c r="P13502" s="136"/>
      <c r="Q13502" s="136"/>
      <c r="R13502" s="136"/>
      <c r="S13502" s="136"/>
      <c r="T13502" s="136"/>
      <c r="U13502" s="136"/>
      <c r="V13502" s="136"/>
      <c r="W13502" s="136"/>
      <c r="X13502" s="136"/>
      <c r="Y13502" s="136"/>
      <c r="Z13502" s="136"/>
      <c r="AA13502" s="136"/>
      <c r="AB13502" s="136"/>
      <c r="AC13502" s="136"/>
      <c r="AD13502" s="136"/>
      <c r="AE13502" s="136"/>
      <c r="AF13502" s="136"/>
      <c r="AG13502" s="136"/>
      <c r="AH13502" s="136"/>
      <c r="AI13502" s="136"/>
    </row>
    <row r="13512" spans="5:35" x14ac:dyDescent="0.35">
      <c r="E13512" s="136"/>
      <c r="F13512" s="136"/>
      <c r="G13512" s="136"/>
      <c r="H13512" s="136"/>
      <c r="I13512" s="136"/>
      <c r="J13512" s="136"/>
      <c r="K13512" s="136"/>
      <c r="L13512" s="136"/>
      <c r="M13512" s="136"/>
      <c r="N13512" s="136"/>
      <c r="O13512" s="136"/>
      <c r="P13512" s="136"/>
      <c r="Q13512" s="136"/>
      <c r="R13512" s="136"/>
      <c r="S13512" s="136"/>
      <c r="T13512" s="136"/>
      <c r="U13512" s="136"/>
      <c r="V13512" s="136"/>
      <c r="W13512" s="136"/>
      <c r="X13512" s="136"/>
      <c r="Y13512" s="136"/>
      <c r="Z13512" s="136"/>
      <c r="AA13512" s="136"/>
      <c r="AB13512" s="136"/>
      <c r="AC13512" s="136"/>
      <c r="AD13512" s="136"/>
      <c r="AE13512" s="136"/>
      <c r="AF13512" s="136"/>
      <c r="AG13512" s="136"/>
      <c r="AH13512" s="136"/>
      <c r="AI13512" s="136"/>
    </row>
    <row r="13522" spans="5:35" x14ac:dyDescent="0.35">
      <c r="E13522" s="136"/>
      <c r="F13522" s="136"/>
      <c r="G13522" s="136"/>
      <c r="H13522" s="136"/>
      <c r="I13522" s="136"/>
      <c r="J13522" s="136"/>
      <c r="K13522" s="136"/>
      <c r="L13522" s="136"/>
      <c r="M13522" s="136"/>
      <c r="N13522" s="136"/>
      <c r="O13522" s="136"/>
      <c r="P13522" s="136"/>
      <c r="Q13522" s="136"/>
      <c r="R13522" s="136"/>
      <c r="S13522" s="136"/>
      <c r="T13522" s="136"/>
      <c r="U13522" s="136"/>
      <c r="V13522" s="136"/>
      <c r="W13522" s="136"/>
      <c r="X13522" s="136"/>
      <c r="Y13522" s="136"/>
      <c r="Z13522" s="136"/>
      <c r="AA13522" s="136"/>
      <c r="AB13522" s="136"/>
      <c r="AC13522" s="136"/>
      <c r="AD13522" s="136"/>
      <c r="AE13522" s="136"/>
      <c r="AF13522" s="136"/>
      <c r="AG13522" s="136"/>
      <c r="AH13522" s="136"/>
      <c r="AI13522" s="136"/>
    </row>
    <row r="13532" spans="5:35" x14ac:dyDescent="0.35">
      <c r="E13532" s="136"/>
      <c r="F13532" s="136"/>
      <c r="G13532" s="136"/>
      <c r="H13532" s="136"/>
      <c r="I13532" s="136"/>
      <c r="J13532" s="136"/>
      <c r="K13532" s="136"/>
      <c r="L13532" s="136"/>
      <c r="M13532" s="136"/>
      <c r="N13532" s="136"/>
      <c r="O13532" s="136"/>
      <c r="P13532" s="136"/>
      <c r="Q13532" s="136"/>
      <c r="R13532" s="136"/>
      <c r="S13532" s="136"/>
      <c r="T13532" s="136"/>
      <c r="U13532" s="136"/>
      <c r="V13532" s="136"/>
      <c r="W13532" s="136"/>
      <c r="X13532" s="136"/>
      <c r="Y13532" s="136"/>
      <c r="Z13532" s="136"/>
      <c r="AA13532" s="136"/>
      <c r="AB13532" s="136"/>
      <c r="AC13532" s="136"/>
      <c r="AD13532" s="136"/>
      <c r="AE13532" s="136"/>
      <c r="AF13532" s="136"/>
      <c r="AG13532" s="136"/>
      <c r="AH13532" s="136"/>
      <c r="AI13532" s="136"/>
    </row>
    <row r="13542" spans="5:35" x14ac:dyDescent="0.35">
      <c r="E13542" s="136"/>
      <c r="F13542" s="136"/>
      <c r="G13542" s="136"/>
      <c r="H13542" s="136"/>
      <c r="I13542" s="136"/>
      <c r="J13542" s="136"/>
      <c r="K13542" s="136"/>
      <c r="L13542" s="136"/>
      <c r="M13542" s="136"/>
      <c r="N13542" s="136"/>
      <c r="O13542" s="136"/>
      <c r="P13542" s="136"/>
      <c r="Q13542" s="136"/>
      <c r="R13542" s="136"/>
      <c r="S13542" s="136"/>
      <c r="T13542" s="136"/>
      <c r="U13542" s="136"/>
      <c r="V13542" s="136"/>
      <c r="W13542" s="136"/>
      <c r="X13542" s="136"/>
      <c r="Y13542" s="136"/>
      <c r="Z13542" s="136"/>
      <c r="AA13542" s="136"/>
      <c r="AB13542" s="136"/>
      <c r="AC13542" s="136"/>
      <c r="AD13542" s="136"/>
      <c r="AE13542" s="136"/>
      <c r="AF13542" s="136"/>
      <c r="AG13542" s="136"/>
      <c r="AH13542" s="136"/>
      <c r="AI13542" s="136"/>
    </row>
    <row r="13552" spans="5:35" x14ac:dyDescent="0.35">
      <c r="E13552" s="136"/>
      <c r="F13552" s="136"/>
      <c r="G13552" s="136"/>
      <c r="H13552" s="136"/>
      <c r="I13552" s="136"/>
      <c r="J13552" s="136"/>
      <c r="K13552" s="136"/>
      <c r="L13552" s="136"/>
      <c r="M13552" s="136"/>
      <c r="N13552" s="136"/>
      <c r="O13552" s="136"/>
      <c r="P13552" s="136"/>
      <c r="Q13552" s="136"/>
      <c r="R13552" s="136"/>
      <c r="S13552" s="136"/>
      <c r="T13552" s="136"/>
      <c r="U13552" s="136"/>
      <c r="V13552" s="136"/>
      <c r="W13552" s="136"/>
      <c r="X13552" s="136"/>
      <c r="Y13552" s="136"/>
      <c r="Z13552" s="136"/>
      <c r="AA13552" s="136"/>
      <c r="AB13552" s="136"/>
      <c r="AC13552" s="136"/>
      <c r="AD13552" s="136"/>
      <c r="AE13552" s="136"/>
      <c r="AF13552" s="136"/>
      <c r="AG13552" s="136"/>
      <c r="AH13552" s="136"/>
      <c r="AI13552" s="136"/>
    </row>
    <row r="13562" spans="5:35" x14ac:dyDescent="0.35">
      <c r="E13562" s="136"/>
      <c r="F13562" s="136"/>
      <c r="G13562" s="136"/>
      <c r="H13562" s="136"/>
      <c r="I13562" s="136"/>
      <c r="J13562" s="136"/>
      <c r="K13562" s="136"/>
      <c r="L13562" s="136"/>
      <c r="M13562" s="136"/>
      <c r="N13562" s="136"/>
      <c r="O13562" s="136"/>
      <c r="P13562" s="136"/>
      <c r="Q13562" s="136"/>
      <c r="R13562" s="136"/>
      <c r="S13562" s="136"/>
      <c r="T13562" s="136"/>
      <c r="U13562" s="136"/>
      <c r="V13562" s="136"/>
      <c r="W13562" s="136"/>
      <c r="X13562" s="136"/>
      <c r="Y13562" s="136"/>
      <c r="Z13562" s="136"/>
      <c r="AA13562" s="136"/>
      <c r="AB13562" s="136"/>
      <c r="AC13562" s="136"/>
      <c r="AD13562" s="136"/>
      <c r="AE13562" s="136"/>
      <c r="AF13562" s="136"/>
      <c r="AG13562" s="136"/>
      <c r="AH13562" s="136"/>
      <c r="AI13562" s="136"/>
    </row>
    <row r="13572" spans="5:35" x14ac:dyDescent="0.35">
      <c r="E13572" s="136"/>
      <c r="F13572" s="136"/>
      <c r="G13572" s="136"/>
      <c r="H13572" s="136"/>
      <c r="I13572" s="136"/>
      <c r="J13572" s="136"/>
      <c r="K13572" s="136"/>
      <c r="L13572" s="136"/>
      <c r="M13572" s="136"/>
      <c r="N13572" s="136"/>
      <c r="O13572" s="136"/>
      <c r="P13572" s="136"/>
      <c r="Q13572" s="136"/>
      <c r="R13572" s="136"/>
      <c r="S13572" s="136"/>
      <c r="T13572" s="136"/>
      <c r="U13572" s="136"/>
      <c r="V13572" s="136"/>
      <c r="W13572" s="136"/>
      <c r="X13572" s="136"/>
      <c r="Y13572" s="136"/>
      <c r="Z13572" s="136"/>
      <c r="AA13572" s="136"/>
      <c r="AB13572" s="136"/>
      <c r="AC13572" s="136"/>
      <c r="AD13572" s="136"/>
      <c r="AE13572" s="136"/>
      <c r="AF13572" s="136"/>
      <c r="AG13572" s="136"/>
      <c r="AH13572" s="136"/>
      <c r="AI13572" s="136"/>
    </row>
    <row r="13582" spans="5:35" x14ac:dyDescent="0.35">
      <c r="E13582" s="136"/>
      <c r="F13582" s="136"/>
      <c r="G13582" s="136"/>
      <c r="H13582" s="136"/>
      <c r="I13582" s="136"/>
      <c r="J13582" s="136"/>
      <c r="K13582" s="136"/>
      <c r="L13582" s="136"/>
      <c r="M13582" s="136"/>
      <c r="N13582" s="136"/>
      <c r="O13582" s="136"/>
      <c r="P13582" s="136"/>
      <c r="Q13582" s="136"/>
      <c r="R13582" s="136"/>
      <c r="S13582" s="136"/>
      <c r="T13582" s="136"/>
      <c r="U13582" s="136"/>
      <c r="V13582" s="136"/>
      <c r="W13582" s="136"/>
      <c r="X13582" s="136"/>
      <c r="Y13582" s="136"/>
      <c r="Z13582" s="136"/>
      <c r="AA13582" s="136"/>
      <c r="AB13582" s="136"/>
      <c r="AC13582" s="136"/>
      <c r="AD13582" s="136"/>
      <c r="AE13582" s="136"/>
      <c r="AF13582" s="136"/>
      <c r="AG13582" s="136"/>
      <c r="AH13582" s="136"/>
      <c r="AI13582" s="136"/>
    </row>
    <row r="13592" spans="5:35" x14ac:dyDescent="0.35">
      <c r="E13592" s="136"/>
      <c r="F13592" s="136"/>
      <c r="G13592" s="136"/>
      <c r="H13592" s="136"/>
      <c r="I13592" s="136"/>
      <c r="J13592" s="136"/>
      <c r="K13592" s="136"/>
      <c r="L13592" s="136"/>
      <c r="M13592" s="136"/>
      <c r="N13592" s="136"/>
      <c r="O13592" s="136"/>
      <c r="P13592" s="136"/>
      <c r="Q13592" s="136"/>
      <c r="R13592" s="136"/>
      <c r="S13592" s="136"/>
      <c r="T13592" s="136"/>
      <c r="U13592" s="136"/>
      <c r="V13592" s="136"/>
      <c r="W13592" s="136"/>
      <c r="X13592" s="136"/>
      <c r="Y13592" s="136"/>
      <c r="Z13592" s="136"/>
      <c r="AA13592" s="136"/>
      <c r="AB13592" s="136"/>
      <c r="AC13592" s="136"/>
      <c r="AD13592" s="136"/>
      <c r="AE13592" s="136"/>
      <c r="AF13592" s="136"/>
      <c r="AG13592" s="136"/>
      <c r="AH13592" s="136"/>
      <c r="AI13592" s="136"/>
    </row>
    <row r="13602" spans="5:35" x14ac:dyDescent="0.35">
      <c r="E13602" s="136"/>
      <c r="F13602" s="136"/>
      <c r="G13602" s="136"/>
      <c r="H13602" s="136"/>
      <c r="I13602" s="136"/>
      <c r="J13602" s="136"/>
      <c r="K13602" s="136"/>
      <c r="L13602" s="136"/>
      <c r="M13602" s="136"/>
      <c r="N13602" s="136"/>
      <c r="O13602" s="136"/>
      <c r="P13602" s="136"/>
      <c r="Q13602" s="136"/>
      <c r="R13602" s="136"/>
      <c r="S13602" s="136"/>
      <c r="T13602" s="136"/>
      <c r="U13602" s="136"/>
      <c r="V13602" s="136"/>
      <c r="W13602" s="136"/>
      <c r="X13602" s="136"/>
      <c r="Y13602" s="136"/>
      <c r="Z13602" s="136"/>
      <c r="AA13602" s="136"/>
      <c r="AB13602" s="136"/>
      <c r="AC13602" s="136"/>
      <c r="AD13602" s="136"/>
      <c r="AE13602" s="136"/>
      <c r="AF13602" s="136"/>
      <c r="AG13602" s="136"/>
      <c r="AH13602" s="136"/>
      <c r="AI13602" s="136"/>
    </row>
    <row r="13612" spans="5:35" x14ac:dyDescent="0.35">
      <c r="E13612" s="136"/>
      <c r="F13612" s="136"/>
      <c r="G13612" s="136"/>
      <c r="H13612" s="136"/>
      <c r="I13612" s="136"/>
      <c r="J13612" s="136"/>
      <c r="K13612" s="136"/>
      <c r="L13612" s="136"/>
      <c r="M13612" s="136"/>
      <c r="N13612" s="136"/>
      <c r="O13612" s="136"/>
      <c r="P13612" s="136"/>
      <c r="Q13612" s="136"/>
      <c r="R13612" s="136"/>
      <c r="S13612" s="136"/>
      <c r="T13612" s="136"/>
      <c r="U13612" s="136"/>
      <c r="V13612" s="136"/>
      <c r="W13612" s="136"/>
      <c r="X13612" s="136"/>
      <c r="Y13612" s="136"/>
      <c r="Z13612" s="136"/>
      <c r="AA13612" s="136"/>
      <c r="AB13612" s="136"/>
      <c r="AC13612" s="136"/>
      <c r="AD13612" s="136"/>
      <c r="AE13612" s="136"/>
      <c r="AF13612" s="136"/>
      <c r="AG13612" s="136"/>
      <c r="AH13612" s="136"/>
      <c r="AI13612" s="136"/>
    </row>
    <row r="13622" spans="5:35" x14ac:dyDescent="0.35">
      <c r="E13622" s="136"/>
      <c r="F13622" s="136"/>
      <c r="G13622" s="136"/>
      <c r="H13622" s="136"/>
      <c r="I13622" s="136"/>
      <c r="J13622" s="136"/>
      <c r="K13622" s="136"/>
      <c r="L13622" s="136"/>
      <c r="M13622" s="136"/>
      <c r="N13622" s="136"/>
      <c r="O13622" s="136"/>
      <c r="P13622" s="136"/>
      <c r="Q13622" s="136"/>
      <c r="R13622" s="136"/>
      <c r="S13622" s="136"/>
      <c r="T13622" s="136"/>
      <c r="U13622" s="136"/>
      <c r="V13622" s="136"/>
      <c r="W13622" s="136"/>
      <c r="X13622" s="136"/>
      <c r="Y13622" s="136"/>
      <c r="Z13622" s="136"/>
      <c r="AA13622" s="136"/>
      <c r="AB13622" s="136"/>
      <c r="AC13622" s="136"/>
      <c r="AD13622" s="136"/>
      <c r="AE13622" s="136"/>
      <c r="AF13622" s="136"/>
      <c r="AG13622" s="136"/>
      <c r="AH13622" s="136"/>
      <c r="AI13622" s="136"/>
    </row>
    <row r="13632" spans="5:35" x14ac:dyDescent="0.35">
      <c r="E13632" s="136"/>
      <c r="F13632" s="136"/>
      <c r="G13632" s="136"/>
      <c r="H13632" s="136"/>
      <c r="I13632" s="136"/>
      <c r="J13632" s="136"/>
      <c r="K13632" s="136"/>
      <c r="L13632" s="136"/>
      <c r="M13632" s="136"/>
      <c r="N13632" s="136"/>
      <c r="O13632" s="136"/>
      <c r="P13632" s="136"/>
      <c r="Q13632" s="136"/>
      <c r="R13632" s="136"/>
      <c r="S13632" s="136"/>
      <c r="T13632" s="136"/>
      <c r="U13632" s="136"/>
      <c r="V13632" s="136"/>
      <c r="W13632" s="136"/>
      <c r="X13632" s="136"/>
      <c r="Y13632" s="136"/>
      <c r="Z13632" s="136"/>
      <c r="AA13632" s="136"/>
      <c r="AB13632" s="136"/>
      <c r="AC13632" s="136"/>
      <c r="AD13632" s="136"/>
      <c r="AE13632" s="136"/>
      <c r="AF13632" s="136"/>
      <c r="AG13632" s="136"/>
      <c r="AH13632" s="136"/>
      <c r="AI13632" s="136"/>
    </row>
    <row r="13661" spans="5:35" x14ac:dyDescent="0.35">
      <c r="E13661" s="136"/>
      <c r="F13661" s="136"/>
      <c r="G13661" s="136"/>
      <c r="H13661" s="136"/>
      <c r="I13661" s="136"/>
      <c r="J13661" s="136"/>
      <c r="K13661" s="136"/>
      <c r="L13661" s="136"/>
      <c r="M13661" s="136"/>
      <c r="N13661" s="136"/>
      <c r="O13661" s="136"/>
      <c r="P13661" s="136"/>
      <c r="Q13661" s="136"/>
      <c r="R13661" s="136"/>
      <c r="S13661" s="136"/>
      <c r="T13661" s="136"/>
      <c r="U13661" s="136"/>
      <c r="V13661" s="136"/>
      <c r="W13661" s="136"/>
      <c r="X13661" s="136"/>
      <c r="Y13661" s="136"/>
      <c r="Z13661" s="136"/>
      <c r="AA13661" s="136"/>
      <c r="AB13661" s="136"/>
      <c r="AC13661" s="136"/>
      <c r="AD13661" s="136"/>
      <c r="AE13661" s="136"/>
      <c r="AF13661" s="136"/>
      <c r="AG13661" s="136"/>
      <c r="AH13661" s="136"/>
      <c r="AI13661" s="136"/>
    </row>
    <row r="13662" spans="5:35" x14ac:dyDescent="0.35">
      <c r="E13662" s="136"/>
      <c r="F13662" s="136"/>
      <c r="G13662" s="136"/>
      <c r="H13662" s="136"/>
      <c r="I13662" s="136"/>
      <c r="J13662" s="136"/>
      <c r="K13662" s="136"/>
      <c r="L13662" s="136"/>
      <c r="M13662" s="136"/>
      <c r="N13662" s="136"/>
      <c r="O13662" s="136"/>
      <c r="P13662" s="136"/>
      <c r="Q13662" s="136"/>
      <c r="R13662" s="136"/>
      <c r="S13662" s="136"/>
      <c r="T13662" s="136"/>
      <c r="U13662" s="136"/>
      <c r="V13662" s="136"/>
      <c r="W13662" s="136"/>
      <c r="X13662" s="136"/>
      <c r="Y13662" s="136"/>
      <c r="Z13662" s="136"/>
      <c r="AA13662" s="136"/>
      <c r="AB13662" s="136"/>
      <c r="AC13662" s="136"/>
      <c r="AD13662" s="136"/>
      <c r="AE13662" s="136"/>
      <c r="AF13662" s="136"/>
      <c r="AG13662" s="136"/>
      <c r="AH13662" s="136"/>
      <c r="AI13662" s="136"/>
    </row>
    <row r="13672" spans="5:35" x14ac:dyDescent="0.35">
      <c r="E13672" s="136"/>
      <c r="F13672" s="136"/>
      <c r="G13672" s="136"/>
      <c r="H13672" s="136"/>
      <c r="I13672" s="136"/>
      <c r="J13672" s="136"/>
      <c r="K13672" s="136"/>
      <c r="L13672" s="136"/>
      <c r="M13672" s="136"/>
      <c r="N13672" s="136"/>
      <c r="O13672" s="136"/>
      <c r="P13672" s="136"/>
      <c r="Q13672" s="136"/>
      <c r="R13672" s="136"/>
      <c r="S13672" s="136"/>
      <c r="T13672" s="136"/>
      <c r="U13672" s="136"/>
      <c r="V13672" s="136"/>
      <c r="W13672" s="136"/>
      <c r="X13672" s="136"/>
      <c r="Y13672" s="136"/>
      <c r="Z13672" s="136"/>
      <c r="AA13672" s="136"/>
      <c r="AB13672" s="136"/>
      <c r="AC13672" s="136"/>
      <c r="AD13672" s="136"/>
      <c r="AE13672" s="136"/>
      <c r="AF13672" s="136"/>
      <c r="AG13672" s="136"/>
      <c r="AH13672" s="136"/>
      <c r="AI13672" s="136"/>
    </row>
    <row r="13676" spans="5:35" x14ac:dyDescent="0.35">
      <c r="E13676" s="136"/>
      <c r="F13676" s="136"/>
      <c r="G13676" s="136"/>
      <c r="H13676" s="136"/>
      <c r="I13676" s="136"/>
      <c r="J13676" s="136"/>
      <c r="K13676" s="136"/>
      <c r="L13676" s="136"/>
      <c r="M13676" s="136"/>
      <c r="N13676" s="136"/>
      <c r="O13676" s="136"/>
      <c r="P13676" s="136"/>
      <c r="Q13676" s="136"/>
      <c r="R13676" s="136"/>
      <c r="S13676" s="136"/>
      <c r="T13676" s="136"/>
      <c r="U13676" s="136"/>
      <c r="V13676" s="136"/>
      <c r="W13676" s="136"/>
      <c r="X13676" s="136"/>
      <c r="Y13676" s="136"/>
      <c r="Z13676" s="136"/>
      <c r="AA13676" s="136"/>
      <c r="AB13676" s="136"/>
      <c r="AC13676" s="136"/>
      <c r="AD13676" s="136"/>
      <c r="AE13676" s="136"/>
      <c r="AF13676" s="136"/>
      <c r="AG13676" s="136"/>
      <c r="AH13676" s="136"/>
      <c r="AI13676" s="136"/>
    </row>
    <row r="13681" spans="5:35" x14ac:dyDescent="0.35">
      <c r="E13681" s="136"/>
      <c r="F13681" s="136"/>
      <c r="G13681" s="136"/>
      <c r="H13681" s="136"/>
      <c r="I13681" s="136"/>
      <c r="J13681" s="136"/>
      <c r="K13681" s="136"/>
      <c r="L13681" s="136"/>
      <c r="M13681" s="136"/>
      <c r="N13681" s="136"/>
      <c r="O13681" s="136"/>
      <c r="P13681" s="136"/>
      <c r="Q13681" s="136"/>
      <c r="R13681" s="136"/>
      <c r="S13681" s="136"/>
      <c r="T13681" s="136"/>
      <c r="U13681" s="136"/>
      <c r="V13681" s="136"/>
      <c r="W13681" s="136"/>
      <c r="X13681" s="136"/>
      <c r="Y13681" s="136"/>
      <c r="Z13681" s="136"/>
      <c r="AA13681" s="136"/>
      <c r="AB13681" s="136"/>
      <c r="AC13681" s="136"/>
      <c r="AD13681" s="136"/>
      <c r="AE13681" s="136"/>
      <c r="AF13681" s="136"/>
      <c r="AG13681" s="136"/>
      <c r="AH13681" s="136"/>
      <c r="AI13681" s="136"/>
    </row>
    <row r="13682" spans="5:35" x14ac:dyDescent="0.35">
      <c r="E13682" s="136"/>
      <c r="F13682" s="136"/>
      <c r="G13682" s="136"/>
      <c r="H13682" s="136"/>
      <c r="I13682" s="136"/>
      <c r="J13682" s="136"/>
      <c r="K13682" s="136"/>
      <c r="L13682" s="136"/>
      <c r="M13682" s="136"/>
      <c r="N13682" s="136"/>
      <c r="O13682" s="136"/>
      <c r="P13682" s="136"/>
      <c r="Q13682" s="136"/>
      <c r="R13682" s="136"/>
      <c r="S13682" s="136"/>
      <c r="T13682" s="136"/>
      <c r="U13682" s="136"/>
      <c r="V13682" s="136"/>
      <c r="W13682" s="136"/>
      <c r="X13682" s="136"/>
      <c r="Y13682" s="136"/>
      <c r="Z13682" s="136"/>
      <c r="AA13682" s="136"/>
      <c r="AB13682" s="136"/>
      <c r="AC13682" s="136"/>
      <c r="AD13682" s="136"/>
      <c r="AE13682" s="136"/>
      <c r="AF13682" s="136"/>
      <c r="AG13682" s="136"/>
      <c r="AH13682" s="136"/>
      <c r="AI13682" s="136"/>
    </row>
    <row r="13692" spans="5:35" x14ac:dyDescent="0.35">
      <c r="E13692" s="136"/>
      <c r="F13692" s="136"/>
      <c r="G13692" s="136"/>
      <c r="H13692" s="136"/>
      <c r="I13692" s="136"/>
      <c r="J13692" s="136"/>
      <c r="K13692" s="136"/>
      <c r="L13692" s="136"/>
      <c r="M13692" s="136"/>
      <c r="N13692" s="136"/>
      <c r="O13692" s="136"/>
      <c r="P13692" s="136"/>
      <c r="Q13692" s="136"/>
      <c r="R13692" s="136"/>
      <c r="S13692" s="136"/>
      <c r="T13692" s="136"/>
      <c r="U13692" s="136"/>
      <c r="V13692" s="136"/>
      <c r="W13692" s="136"/>
      <c r="X13692" s="136"/>
      <c r="Y13692" s="136"/>
      <c r="Z13692" s="136"/>
      <c r="AA13692" s="136"/>
      <c r="AB13692" s="136"/>
      <c r="AC13692" s="136"/>
      <c r="AD13692" s="136"/>
      <c r="AE13692" s="136"/>
      <c r="AF13692" s="136"/>
      <c r="AG13692" s="136"/>
      <c r="AH13692" s="136"/>
      <c r="AI13692" s="136"/>
    </row>
    <row r="13696" spans="5:35" x14ac:dyDescent="0.35">
      <c r="E13696" s="136"/>
      <c r="F13696" s="136"/>
      <c r="G13696" s="136"/>
      <c r="H13696" s="136"/>
      <c r="I13696" s="136"/>
      <c r="J13696" s="136"/>
      <c r="K13696" s="136"/>
      <c r="L13696" s="136"/>
      <c r="M13696" s="136"/>
      <c r="N13696" s="136"/>
      <c r="O13696" s="136"/>
      <c r="P13696" s="136"/>
      <c r="Q13696" s="136"/>
      <c r="R13696" s="136"/>
      <c r="S13696" s="136"/>
      <c r="T13696" s="136"/>
      <c r="U13696" s="136"/>
      <c r="V13696" s="136"/>
      <c r="W13696" s="136"/>
      <c r="X13696" s="136"/>
      <c r="Y13696" s="136"/>
      <c r="Z13696" s="136"/>
      <c r="AA13696" s="136"/>
      <c r="AB13696" s="136"/>
      <c r="AC13696" s="136"/>
      <c r="AD13696" s="136"/>
      <c r="AE13696" s="136"/>
      <c r="AF13696" s="136"/>
      <c r="AG13696" s="136"/>
      <c r="AH13696" s="136"/>
      <c r="AI13696" s="136"/>
    </row>
    <row r="13701" spans="5:35" x14ac:dyDescent="0.35">
      <c r="E13701" s="136"/>
      <c r="F13701" s="136"/>
      <c r="G13701" s="136"/>
      <c r="H13701" s="136"/>
      <c r="I13701" s="136"/>
      <c r="J13701" s="136"/>
      <c r="K13701" s="136"/>
      <c r="L13701" s="136"/>
      <c r="M13701" s="136"/>
      <c r="N13701" s="136"/>
      <c r="O13701" s="136"/>
      <c r="P13701" s="136"/>
      <c r="Q13701" s="136"/>
      <c r="R13701" s="136"/>
      <c r="S13701" s="136"/>
      <c r="T13701" s="136"/>
      <c r="U13701" s="136"/>
      <c r="V13701" s="136"/>
      <c r="W13701" s="136"/>
      <c r="X13701" s="136"/>
      <c r="Y13701" s="136"/>
      <c r="Z13701" s="136"/>
      <c r="AA13701" s="136"/>
      <c r="AB13701" s="136"/>
      <c r="AC13701" s="136"/>
      <c r="AD13701" s="136"/>
      <c r="AE13701" s="136"/>
      <c r="AF13701" s="136"/>
      <c r="AG13701" s="136"/>
      <c r="AH13701" s="136"/>
      <c r="AI13701" s="136"/>
    </row>
    <row r="13702" spans="5:35" x14ac:dyDescent="0.35">
      <c r="E13702" s="136"/>
      <c r="F13702" s="136"/>
      <c r="G13702" s="136"/>
      <c r="H13702" s="136"/>
      <c r="I13702" s="136"/>
      <c r="J13702" s="136"/>
      <c r="K13702" s="136"/>
      <c r="L13702" s="136"/>
      <c r="M13702" s="136"/>
      <c r="N13702" s="136"/>
      <c r="O13702" s="136"/>
      <c r="P13702" s="136"/>
      <c r="Q13702" s="136"/>
      <c r="R13702" s="136"/>
      <c r="S13702" s="136"/>
      <c r="T13702" s="136"/>
      <c r="U13702" s="136"/>
      <c r="V13702" s="136"/>
      <c r="W13702" s="136"/>
      <c r="X13702" s="136"/>
      <c r="Y13702" s="136"/>
      <c r="Z13702" s="136"/>
      <c r="AA13702" s="136"/>
      <c r="AB13702" s="136"/>
      <c r="AC13702" s="136"/>
      <c r="AD13702" s="136"/>
      <c r="AE13702" s="136"/>
      <c r="AF13702" s="136"/>
      <c r="AG13702" s="136"/>
      <c r="AH13702" s="136"/>
      <c r="AI13702" s="136"/>
    </row>
    <row r="13712" spans="5:35" x14ac:dyDescent="0.35">
      <c r="E13712" s="136"/>
      <c r="F13712" s="136"/>
      <c r="G13712" s="136"/>
      <c r="H13712" s="136"/>
      <c r="I13712" s="136"/>
      <c r="J13712" s="136"/>
      <c r="K13712" s="136"/>
      <c r="L13712" s="136"/>
      <c r="M13712" s="136"/>
      <c r="N13712" s="136"/>
      <c r="O13712" s="136"/>
      <c r="P13712" s="136"/>
      <c r="Q13712" s="136"/>
      <c r="R13712" s="136"/>
      <c r="S13712" s="136"/>
      <c r="T13712" s="136"/>
      <c r="U13712" s="136"/>
      <c r="V13712" s="136"/>
      <c r="W13712" s="136"/>
      <c r="X13712" s="136"/>
      <c r="Y13712" s="136"/>
      <c r="Z13712" s="136"/>
      <c r="AA13712" s="136"/>
      <c r="AB13712" s="136"/>
      <c r="AC13712" s="136"/>
      <c r="AD13712" s="136"/>
      <c r="AE13712" s="136"/>
      <c r="AF13712" s="136"/>
      <c r="AG13712" s="136"/>
      <c r="AH13712" s="136"/>
      <c r="AI13712" s="136"/>
    </row>
    <row r="13716" spans="5:35" x14ac:dyDescent="0.35">
      <c r="E13716" s="136"/>
      <c r="F13716" s="136"/>
      <c r="G13716" s="136"/>
      <c r="H13716" s="136"/>
      <c r="I13716" s="136"/>
      <c r="J13716" s="136"/>
      <c r="K13716" s="136"/>
      <c r="L13716" s="136"/>
      <c r="M13716" s="136"/>
      <c r="N13716" s="136"/>
      <c r="O13716" s="136"/>
      <c r="P13716" s="136"/>
      <c r="Q13716" s="136"/>
      <c r="R13716" s="136"/>
      <c r="S13716" s="136"/>
      <c r="T13716" s="136"/>
      <c r="U13716" s="136"/>
      <c r="V13716" s="136"/>
      <c r="W13716" s="136"/>
      <c r="X13716" s="136"/>
      <c r="Y13716" s="136"/>
      <c r="Z13716" s="136"/>
      <c r="AA13716" s="136"/>
      <c r="AB13716" s="136"/>
      <c r="AC13716" s="136"/>
      <c r="AD13716" s="136"/>
      <c r="AE13716" s="136"/>
      <c r="AF13716" s="136"/>
      <c r="AG13716" s="136"/>
      <c r="AH13716" s="136"/>
      <c r="AI13716" s="136"/>
    </row>
    <row r="13721" spans="5:35" x14ac:dyDescent="0.35">
      <c r="E13721" s="136"/>
      <c r="F13721" s="136"/>
      <c r="G13721" s="136"/>
      <c r="H13721" s="136"/>
      <c r="I13721" s="136"/>
      <c r="J13721" s="136"/>
      <c r="K13721" s="136"/>
      <c r="L13721" s="136"/>
      <c r="M13721" s="136"/>
      <c r="N13721" s="136"/>
      <c r="O13721" s="136"/>
      <c r="P13721" s="136"/>
      <c r="Q13721" s="136"/>
      <c r="R13721" s="136"/>
      <c r="S13721" s="136"/>
      <c r="T13721" s="136"/>
      <c r="U13721" s="136"/>
      <c r="V13721" s="136"/>
      <c r="W13721" s="136"/>
      <c r="X13721" s="136"/>
      <c r="Y13721" s="136"/>
      <c r="Z13721" s="136"/>
      <c r="AA13721" s="136"/>
      <c r="AB13721" s="136"/>
      <c r="AC13721" s="136"/>
      <c r="AD13721" s="136"/>
      <c r="AE13721" s="136"/>
      <c r="AF13721" s="136"/>
      <c r="AG13721" s="136"/>
      <c r="AH13721" s="136"/>
      <c r="AI13721" s="136"/>
    </row>
    <row r="13722" spans="5:35" x14ac:dyDescent="0.35">
      <c r="E13722" s="136"/>
      <c r="F13722" s="136"/>
      <c r="G13722" s="136"/>
      <c r="H13722" s="136"/>
      <c r="I13722" s="136"/>
      <c r="J13722" s="136"/>
      <c r="K13722" s="136"/>
      <c r="L13722" s="136"/>
      <c r="M13722" s="136"/>
      <c r="N13722" s="136"/>
      <c r="O13722" s="136"/>
      <c r="P13722" s="136"/>
      <c r="Q13722" s="136"/>
      <c r="R13722" s="136"/>
      <c r="S13722" s="136"/>
      <c r="T13722" s="136"/>
      <c r="U13722" s="136"/>
      <c r="V13722" s="136"/>
      <c r="W13722" s="136"/>
      <c r="X13722" s="136"/>
      <c r="Y13722" s="136"/>
      <c r="Z13722" s="136"/>
      <c r="AA13722" s="136"/>
      <c r="AB13722" s="136"/>
      <c r="AC13722" s="136"/>
      <c r="AD13722" s="136"/>
      <c r="AE13722" s="136"/>
      <c r="AF13722" s="136"/>
      <c r="AG13722" s="136"/>
      <c r="AH13722" s="136"/>
      <c r="AI13722" s="136"/>
    </row>
    <row r="13732" spans="5:35" x14ac:dyDescent="0.35">
      <c r="E13732" s="136"/>
      <c r="F13732" s="136"/>
      <c r="G13732" s="136"/>
      <c r="H13732" s="136"/>
      <c r="I13732" s="136"/>
      <c r="J13732" s="136"/>
      <c r="K13732" s="136"/>
      <c r="L13732" s="136"/>
      <c r="M13732" s="136"/>
      <c r="N13732" s="136"/>
      <c r="O13732" s="136"/>
      <c r="P13732" s="136"/>
      <c r="Q13732" s="136"/>
      <c r="R13732" s="136"/>
      <c r="S13732" s="136"/>
      <c r="T13732" s="136"/>
      <c r="U13732" s="136"/>
      <c r="V13732" s="136"/>
      <c r="W13732" s="136"/>
      <c r="X13732" s="136"/>
      <c r="Y13732" s="136"/>
      <c r="Z13732" s="136"/>
      <c r="AA13732" s="136"/>
      <c r="AB13732" s="136"/>
      <c r="AC13732" s="136"/>
      <c r="AD13732" s="136"/>
      <c r="AE13732" s="136"/>
      <c r="AF13732" s="136"/>
      <c r="AG13732" s="136"/>
      <c r="AH13732" s="136"/>
      <c r="AI13732" s="136"/>
    </row>
    <row r="13736" spans="5:35" x14ac:dyDescent="0.35">
      <c r="E13736" s="136"/>
      <c r="F13736" s="136"/>
      <c r="G13736" s="136"/>
      <c r="H13736" s="136"/>
      <c r="I13736" s="136"/>
      <c r="J13736" s="136"/>
      <c r="K13736" s="136"/>
      <c r="L13736" s="136"/>
      <c r="M13736" s="136"/>
      <c r="N13736" s="136"/>
      <c r="O13736" s="136"/>
      <c r="P13736" s="136"/>
      <c r="Q13736" s="136"/>
      <c r="R13736" s="136"/>
      <c r="S13736" s="136"/>
      <c r="T13736" s="136"/>
      <c r="U13736" s="136"/>
      <c r="V13736" s="136"/>
      <c r="W13736" s="136"/>
      <c r="X13736" s="136"/>
      <c r="Y13736" s="136"/>
      <c r="Z13736" s="136"/>
      <c r="AA13736" s="136"/>
      <c r="AB13736" s="136"/>
      <c r="AC13736" s="136"/>
      <c r="AD13736" s="136"/>
      <c r="AE13736" s="136"/>
      <c r="AF13736" s="136"/>
      <c r="AG13736" s="136"/>
      <c r="AH13736" s="136"/>
      <c r="AI13736" s="136"/>
    </row>
    <row r="13741" spans="5:35" x14ac:dyDescent="0.35">
      <c r="E13741" s="136"/>
      <c r="F13741" s="136"/>
      <c r="G13741" s="136"/>
      <c r="H13741" s="136"/>
      <c r="I13741" s="136"/>
      <c r="J13741" s="136"/>
      <c r="K13741" s="136"/>
      <c r="L13741" s="136"/>
      <c r="M13741" s="136"/>
      <c r="N13741" s="136"/>
      <c r="O13741" s="136"/>
      <c r="P13741" s="136"/>
      <c r="Q13741" s="136"/>
      <c r="R13741" s="136"/>
      <c r="S13741" s="136"/>
      <c r="T13741" s="136"/>
      <c r="U13741" s="136"/>
      <c r="V13741" s="136"/>
      <c r="W13741" s="136"/>
      <c r="X13741" s="136"/>
      <c r="Y13741" s="136"/>
      <c r="Z13741" s="136"/>
      <c r="AA13741" s="136"/>
      <c r="AB13741" s="136"/>
      <c r="AC13741" s="136"/>
      <c r="AD13741" s="136"/>
      <c r="AE13741" s="136"/>
      <c r="AF13741" s="136"/>
      <c r="AG13741" s="136"/>
      <c r="AH13741" s="136"/>
      <c r="AI13741" s="136"/>
    </row>
    <row r="13742" spans="5:35" x14ac:dyDescent="0.35">
      <c r="E13742" s="136"/>
      <c r="F13742" s="136"/>
      <c r="G13742" s="136"/>
      <c r="H13742" s="136"/>
      <c r="I13742" s="136"/>
      <c r="J13742" s="136"/>
      <c r="K13742" s="136"/>
      <c r="L13742" s="136"/>
      <c r="M13742" s="136"/>
      <c r="N13742" s="136"/>
      <c r="O13742" s="136"/>
      <c r="P13742" s="136"/>
      <c r="Q13742" s="136"/>
      <c r="R13742" s="136"/>
      <c r="S13742" s="136"/>
      <c r="T13742" s="136"/>
      <c r="U13742" s="136"/>
      <c r="V13742" s="136"/>
      <c r="W13742" s="136"/>
      <c r="X13742" s="136"/>
      <c r="Y13742" s="136"/>
      <c r="Z13742" s="136"/>
      <c r="AA13742" s="136"/>
      <c r="AB13742" s="136"/>
      <c r="AC13742" s="136"/>
      <c r="AD13742" s="136"/>
      <c r="AE13742" s="136"/>
      <c r="AF13742" s="136"/>
      <c r="AG13742" s="136"/>
      <c r="AH13742" s="136"/>
      <c r="AI13742" s="136"/>
    </row>
    <row r="13752" spans="5:35" x14ac:dyDescent="0.35">
      <c r="E13752" s="136"/>
      <c r="F13752" s="136"/>
      <c r="G13752" s="136"/>
      <c r="H13752" s="136"/>
      <c r="I13752" s="136"/>
      <c r="J13752" s="136"/>
      <c r="K13752" s="136"/>
      <c r="L13752" s="136"/>
      <c r="M13752" s="136"/>
      <c r="N13752" s="136"/>
      <c r="O13752" s="136"/>
      <c r="P13752" s="136"/>
      <c r="Q13752" s="136"/>
      <c r="R13752" s="136"/>
      <c r="S13752" s="136"/>
      <c r="T13752" s="136"/>
      <c r="U13752" s="136"/>
      <c r="V13752" s="136"/>
      <c r="W13752" s="136"/>
      <c r="X13752" s="136"/>
      <c r="Y13752" s="136"/>
      <c r="Z13752" s="136"/>
      <c r="AA13752" s="136"/>
      <c r="AB13752" s="136"/>
      <c r="AC13752" s="136"/>
      <c r="AD13752" s="136"/>
      <c r="AE13752" s="136"/>
      <c r="AF13752" s="136"/>
      <c r="AG13752" s="136"/>
      <c r="AH13752" s="136"/>
      <c r="AI13752" s="136"/>
    </row>
    <row r="13756" spans="5:35" x14ac:dyDescent="0.35">
      <c r="E13756" s="136"/>
      <c r="F13756" s="136"/>
      <c r="G13756" s="136"/>
      <c r="H13756" s="136"/>
      <c r="I13756" s="136"/>
      <c r="J13756" s="136"/>
      <c r="K13756" s="136"/>
      <c r="L13756" s="136"/>
      <c r="M13756" s="136"/>
      <c r="N13756" s="136"/>
      <c r="O13756" s="136"/>
      <c r="P13756" s="136"/>
      <c r="Q13756" s="136"/>
      <c r="R13756" s="136"/>
      <c r="S13756" s="136"/>
      <c r="T13756" s="136"/>
      <c r="U13756" s="136"/>
      <c r="V13756" s="136"/>
      <c r="W13756" s="136"/>
      <c r="X13756" s="136"/>
      <c r="Y13756" s="136"/>
      <c r="Z13756" s="136"/>
      <c r="AA13756" s="136"/>
      <c r="AB13756" s="136"/>
      <c r="AC13756" s="136"/>
      <c r="AD13756" s="136"/>
      <c r="AE13756" s="136"/>
      <c r="AF13756" s="136"/>
      <c r="AG13756" s="136"/>
      <c r="AH13756" s="136"/>
      <c r="AI13756" s="136"/>
    </row>
    <row r="13761" spans="5:35" x14ac:dyDescent="0.35">
      <c r="E13761" s="136"/>
      <c r="F13761" s="136"/>
      <c r="G13761" s="136"/>
      <c r="H13761" s="136"/>
      <c r="I13761" s="136"/>
      <c r="J13761" s="136"/>
      <c r="K13761" s="136"/>
      <c r="L13761" s="136"/>
      <c r="M13761" s="136"/>
      <c r="N13761" s="136"/>
      <c r="O13761" s="136"/>
      <c r="P13761" s="136"/>
      <c r="Q13761" s="136"/>
      <c r="R13761" s="136"/>
      <c r="S13761" s="136"/>
      <c r="T13761" s="136"/>
      <c r="U13761" s="136"/>
      <c r="V13761" s="136"/>
      <c r="W13761" s="136"/>
      <c r="X13761" s="136"/>
      <c r="Y13761" s="136"/>
      <c r="Z13761" s="136"/>
      <c r="AA13761" s="136"/>
      <c r="AB13761" s="136"/>
      <c r="AC13761" s="136"/>
      <c r="AD13761" s="136"/>
      <c r="AE13761" s="136"/>
      <c r="AF13761" s="136"/>
      <c r="AG13761" s="136"/>
      <c r="AH13761" s="136"/>
    </row>
    <row r="13762" spans="5:35" x14ac:dyDescent="0.35">
      <c r="E13762" s="136"/>
      <c r="F13762" s="136"/>
      <c r="G13762" s="136"/>
      <c r="H13762" s="136"/>
      <c r="I13762" s="136"/>
      <c r="J13762" s="136"/>
      <c r="K13762" s="136"/>
      <c r="L13762" s="136"/>
      <c r="M13762" s="136"/>
      <c r="N13762" s="136"/>
      <c r="O13762" s="136"/>
      <c r="P13762" s="136"/>
      <c r="Q13762" s="136"/>
      <c r="R13762" s="136"/>
      <c r="S13762" s="136"/>
      <c r="T13762" s="136"/>
      <c r="U13762" s="136"/>
      <c r="V13762" s="136"/>
      <c r="W13762" s="136"/>
      <c r="X13762" s="136"/>
      <c r="Y13762" s="136"/>
      <c r="Z13762" s="136"/>
      <c r="AA13762" s="136"/>
      <c r="AB13762" s="136"/>
      <c r="AC13762" s="136"/>
      <c r="AD13762" s="136"/>
      <c r="AE13762" s="136"/>
      <c r="AF13762" s="136"/>
      <c r="AG13762" s="136"/>
      <c r="AH13762" s="136"/>
      <c r="AI13762" s="136"/>
    </row>
    <row r="13772" spans="5:35" x14ac:dyDescent="0.35">
      <c r="E13772" s="136"/>
      <c r="F13772" s="136"/>
      <c r="G13772" s="136"/>
      <c r="H13772" s="136"/>
      <c r="I13772" s="136"/>
      <c r="J13772" s="136"/>
      <c r="K13772" s="136"/>
      <c r="L13772" s="136"/>
      <c r="M13772" s="136"/>
      <c r="N13772" s="136"/>
      <c r="O13772" s="136"/>
      <c r="P13772" s="136"/>
      <c r="Q13772" s="136"/>
      <c r="R13772" s="136"/>
      <c r="S13772" s="136"/>
      <c r="T13772" s="136"/>
      <c r="U13772" s="136"/>
      <c r="V13772" s="136"/>
      <c r="W13772" s="136"/>
      <c r="X13772" s="136"/>
      <c r="Y13772" s="136"/>
      <c r="Z13772" s="136"/>
      <c r="AA13772" s="136"/>
      <c r="AB13772" s="136"/>
      <c r="AC13772" s="136"/>
      <c r="AD13772" s="136"/>
      <c r="AE13772" s="136"/>
      <c r="AF13772" s="136"/>
      <c r="AG13772" s="136"/>
      <c r="AH13772" s="136"/>
      <c r="AI13772" s="136"/>
    </row>
    <row r="13776" spans="5:35" x14ac:dyDescent="0.35">
      <c r="E13776" s="136"/>
      <c r="F13776" s="136"/>
      <c r="G13776" s="136"/>
      <c r="H13776" s="136"/>
      <c r="I13776" s="136"/>
      <c r="J13776" s="136"/>
      <c r="K13776" s="136"/>
      <c r="L13776" s="136"/>
      <c r="M13776" s="136"/>
      <c r="N13776" s="136"/>
      <c r="O13776" s="136"/>
      <c r="P13776" s="136"/>
      <c r="Q13776" s="136"/>
      <c r="R13776" s="136"/>
      <c r="S13776" s="136"/>
      <c r="T13776" s="136"/>
      <c r="U13776" s="136"/>
      <c r="V13776" s="136"/>
      <c r="W13776" s="136"/>
      <c r="X13776" s="136"/>
      <c r="Y13776" s="136"/>
      <c r="Z13776" s="136"/>
      <c r="AA13776" s="136"/>
      <c r="AB13776" s="136"/>
      <c r="AC13776" s="136"/>
      <c r="AD13776" s="136"/>
      <c r="AE13776" s="136"/>
      <c r="AF13776" s="136"/>
      <c r="AG13776" s="136"/>
      <c r="AH13776" s="136"/>
      <c r="AI13776" s="136"/>
    </row>
    <row r="13781" spans="5:35" x14ac:dyDescent="0.35">
      <c r="E13781" s="136"/>
      <c r="F13781" s="136"/>
      <c r="G13781" s="136"/>
      <c r="H13781" s="136"/>
      <c r="I13781" s="136"/>
      <c r="J13781" s="136"/>
      <c r="K13781" s="136"/>
      <c r="L13781" s="136"/>
      <c r="M13781" s="136"/>
      <c r="N13781" s="136"/>
      <c r="O13781" s="136"/>
      <c r="P13781" s="136"/>
      <c r="Q13781" s="136"/>
      <c r="R13781" s="136"/>
      <c r="S13781" s="136"/>
      <c r="T13781" s="136"/>
      <c r="U13781" s="136"/>
      <c r="V13781" s="136"/>
      <c r="W13781" s="136"/>
      <c r="X13781" s="136"/>
      <c r="Y13781" s="136"/>
      <c r="Z13781" s="136"/>
      <c r="AA13781" s="136"/>
      <c r="AB13781" s="136"/>
    </row>
    <row r="13782" spans="5:35" x14ac:dyDescent="0.35">
      <c r="E13782" s="136"/>
      <c r="F13782" s="136"/>
      <c r="G13782" s="136"/>
      <c r="H13782" s="136"/>
      <c r="I13782" s="136"/>
      <c r="J13782" s="136"/>
      <c r="K13782" s="136"/>
      <c r="L13782" s="136"/>
      <c r="M13782" s="136"/>
      <c r="N13782" s="136"/>
      <c r="O13782" s="136"/>
      <c r="P13782" s="136"/>
      <c r="Q13782" s="136"/>
      <c r="R13782" s="136"/>
      <c r="S13782" s="136"/>
      <c r="T13782" s="136"/>
      <c r="U13782" s="136"/>
      <c r="V13782" s="136"/>
      <c r="W13782" s="136"/>
      <c r="X13782" s="136"/>
      <c r="Y13782" s="136"/>
      <c r="Z13782" s="136"/>
      <c r="AA13782" s="136"/>
      <c r="AB13782" s="136"/>
      <c r="AC13782" s="136"/>
      <c r="AD13782" s="136"/>
      <c r="AE13782" s="136"/>
      <c r="AF13782" s="136"/>
      <c r="AG13782" s="136"/>
      <c r="AH13782" s="136"/>
      <c r="AI13782" s="136"/>
    </row>
    <row r="13792" spans="5:35" x14ac:dyDescent="0.35">
      <c r="E13792" s="136"/>
      <c r="F13792" s="136"/>
      <c r="G13792" s="136"/>
      <c r="H13792" s="136"/>
      <c r="I13792" s="136"/>
      <c r="J13792" s="136"/>
      <c r="K13792" s="136"/>
      <c r="L13792" s="136"/>
      <c r="M13792" s="136"/>
      <c r="N13792" s="136"/>
      <c r="O13792" s="136"/>
      <c r="P13792" s="136"/>
      <c r="Q13792" s="136"/>
      <c r="R13792" s="136"/>
      <c r="S13792" s="136"/>
      <c r="T13792" s="136"/>
      <c r="U13792" s="136"/>
      <c r="V13792" s="136"/>
      <c r="W13792" s="136"/>
      <c r="X13792" s="136"/>
      <c r="Y13792" s="136"/>
      <c r="Z13792" s="136"/>
      <c r="AA13792" s="136"/>
      <c r="AB13792" s="136"/>
      <c r="AC13792" s="136"/>
      <c r="AD13792" s="136"/>
      <c r="AE13792" s="136"/>
      <c r="AF13792" s="136"/>
      <c r="AG13792" s="136"/>
      <c r="AH13792" s="136"/>
      <c r="AI13792" s="136"/>
    </row>
    <row r="13796" spans="5:35" x14ac:dyDescent="0.35">
      <c r="E13796" s="136"/>
      <c r="F13796" s="136"/>
      <c r="G13796" s="136"/>
      <c r="H13796" s="136"/>
      <c r="I13796" s="136"/>
      <c r="J13796" s="136"/>
      <c r="K13796" s="136"/>
      <c r="L13796" s="136"/>
      <c r="M13796" s="136"/>
      <c r="N13796" s="136"/>
      <c r="O13796" s="136"/>
      <c r="P13796" s="136"/>
      <c r="Q13796" s="136"/>
      <c r="R13796" s="136"/>
      <c r="S13796" s="136"/>
      <c r="T13796" s="136"/>
      <c r="U13796" s="136"/>
      <c r="V13796" s="136"/>
      <c r="W13796" s="136"/>
      <c r="X13796" s="136"/>
      <c r="Y13796" s="136"/>
      <c r="Z13796" s="136"/>
      <c r="AA13796" s="136"/>
      <c r="AB13796" s="136"/>
      <c r="AC13796" s="136"/>
      <c r="AD13796" s="136"/>
      <c r="AE13796" s="136"/>
      <c r="AF13796" s="136"/>
      <c r="AG13796" s="136"/>
      <c r="AH13796" s="136"/>
      <c r="AI13796" s="136"/>
    </row>
    <row r="13801" spans="5:35" x14ac:dyDescent="0.35">
      <c r="E13801" s="136"/>
      <c r="F13801" s="136"/>
      <c r="G13801" s="136"/>
      <c r="H13801" s="136"/>
      <c r="I13801" s="136"/>
      <c r="J13801" s="136"/>
      <c r="K13801" s="136"/>
      <c r="L13801" s="136"/>
      <c r="M13801" s="136"/>
      <c r="N13801" s="136"/>
      <c r="O13801" s="136"/>
      <c r="P13801" s="136"/>
      <c r="Q13801" s="136"/>
      <c r="R13801" s="136"/>
      <c r="S13801" s="136"/>
      <c r="T13801" s="136"/>
      <c r="U13801" s="136"/>
      <c r="V13801" s="136"/>
      <c r="W13801" s="136"/>
      <c r="X13801" s="136"/>
      <c r="Y13801" s="136"/>
      <c r="Z13801" s="136"/>
      <c r="AA13801" s="136"/>
    </row>
    <row r="13802" spans="5:35" x14ac:dyDescent="0.35">
      <c r="E13802" s="136"/>
      <c r="F13802" s="136"/>
      <c r="G13802" s="136"/>
      <c r="H13802" s="136"/>
      <c r="I13802" s="136"/>
      <c r="J13802" s="136"/>
      <c r="K13802" s="136"/>
      <c r="L13802" s="136"/>
      <c r="M13802" s="136"/>
      <c r="N13802" s="136"/>
      <c r="O13802" s="136"/>
      <c r="P13802" s="136"/>
      <c r="Q13802" s="136"/>
      <c r="R13802" s="136"/>
      <c r="S13802" s="136"/>
      <c r="T13802" s="136"/>
      <c r="U13802" s="136"/>
      <c r="V13802" s="136"/>
      <c r="W13802" s="136"/>
      <c r="X13802" s="136"/>
      <c r="Y13802" s="136"/>
      <c r="Z13802" s="136"/>
      <c r="AA13802" s="136"/>
      <c r="AB13802" s="136"/>
      <c r="AC13802" s="136"/>
      <c r="AD13802" s="136"/>
      <c r="AE13802" s="136"/>
      <c r="AF13802" s="136"/>
      <c r="AG13802" s="136"/>
      <c r="AH13802" s="136"/>
      <c r="AI13802" s="136"/>
    </row>
    <row r="13812" spans="5:35" x14ac:dyDescent="0.35">
      <c r="E13812" s="136"/>
      <c r="F13812" s="136"/>
      <c r="G13812" s="136"/>
      <c r="H13812" s="136"/>
      <c r="I13812" s="136"/>
      <c r="J13812" s="136"/>
      <c r="K13812" s="136"/>
      <c r="L13812" s="136"/>
      <c r="M13812" s="136"/>
      <c r="N13812" s="136"/>
      <c r="O13812" s="136"/>
      <c r="P13812" s="136"/>
      <c r="Q13812" s="136"/>
      <c r="R13812" s="136"/>
      <c r="S13812" s="136"/>
      <c r="T13812" s="136"/>
      <c r="U13812" s="136"/>
      <c r="V13812" s="136"/>
      <c r="W13812" s="136"/>
      <c r="X13812" s="136"/>
      <c r="Y13812" s="136"/>
      <c r="Z13812" s="136"/>
      <c r="AA13812" s="136"/>
      <c r="AB13812" s="136"/>
      <c r="AC13812" s="136"/>
      <c r="AD13812" s="136"/>
      <c r="AE13812" s="136"/>
      <c r="AF13812" s="136"/>
      <c r="AG13812" s="136"/>
      <c r="AH13812" s="136"/>
      <c r="AI13812" s="136"/>
    </row>
    <row r="13816" spans="5:35" x14ac:dyDescent="0.35">
      <c r="E13816" s="136"/>
      <c r="F13816" s="136"/>
      <c r="G13816" s="136"/>
      <c r="H13816" s="136"/>
      <c r="I13816" s="136"/>
      <c r="J13816" s="136"/>
      <c r="K13816" s="136"/>
      <c r="L13816" s="136"/>
      <c r="M13816" s="136"/>
      <c r="N13816" s="136"/>
      <c r="O13816" s="136"/>
      <c r="P13816" s="136"/>
      <c r="Q13816" s="136"/>
      <c r="R13816" s="136"/>
      <c r="S13816" s="136"/>
      <c r="T13816" s="136"/>
      <c r="U13816" s="136"/>
      <c r="V13816" s="136"/>
      <c r="W13816" s="136"/>
      <c r="X13816" s="136"/>
      <c r="Y13816" s="136"/>
      <c r="Z13816" s="136"/>
      <c r="AA13816" s="136"/>
      <c r="AB13816" s="136"/>
      <c r="AC13816" s="136"/>
      <c r="AD13816" s="136"/>
      <c r="AE13816" s="136"/>
      <c r="AF13816" s="136"/>
      <c r="AG13816" s="136"/>
      <c r="AH13816" s="136"/>
      <c r="AI13816" s="136"/>
    </row>
    <row r="13821" spans="5:35" x14ac:dyDescent="0.35">
      <c r="E13821" s="136"/>
      <c r="F13821" s="136"/>
      <c r="G13821" s="136"/>
      <c r="H13821" s="136"/>
      <c r="I13821" s="136"/>
      <c r="J13821" s="136"/>
      <c r="K13821" s="136"/>
      <c r="L13821" s="136"/>
      <c r="M13821" s="136"/>
      <c r="N13821" s="136"/>
      <c r="O13821" s="136"/>
      <c r="P13821" s="136"/>
      <c r="Q13821" s="136"/>
      <c r="R13821" s="136"/>
      <c r="S13821" s="136"/>
      <c r="T13821" s="136"/>
      <c r="U13821" s="136"/>
      <c r="V13821" s="136"/>
      <c r="W13821" s="136"/>
      <c r="X13821" s="136"/>
      <c r="Y13821" s="136"/>
      <c r="Z13821" s="136"/>
      <c r="AA13821" s="136"/>
      <c r="AB13821" s="136"/>
      <c r="AC13821" s="136"/>
      <c r="AD13821" s="136"/>
      <c r="AE13821" s="136"/>
    </row>
    <row r="13822" spans="5:35" x14ac:dyDescent="0.35">
      <c r="E13822" s="136"/>
      <c r="F13822" s="136"/>
      <c r="G13822" s="136"/>
      <c r="H13822" s="136"/>
      <c r="I13822" s="136"/>
      <c r="J13822" s="136"/>
      <c r="K13822" s="136"/>
      <c r="L13822" s="136"/>
      <c r="M13822" s="136"/>
      <c r="N13822" s="136"/>
      <c r="O13822" s="136"/>
      <c r="P13822" s="136"/>
      <c r="Q13822" s="136"/>
      <c r="R13822" s="136"/>
      <c r="S13822" s="136"/>
      <c r="T13822" s="136"/>
      <c r="U13822" s="136"/>
      <c r="V13822" s="136"/>
      <c r="W13822" s="136"/>
      <c r="X13822" s="136"/>
      <c r="Y13822" s="136"/>
      <c r="Z13822" s="136"/>
      <c r="AA13822" s="136"/>
      <c r="AB13822" s="136"/>
      <c r="AC13822" s="136"/>
      <c r="AD13822" s="136"/>
      <c r="AE13822" s="136"/>
      <c r="AF13822" s="136"/>
      <c r="AG13822" s="136"/>
      <c r="AH13822" s="136"/>
      <c r="AI13822" s="136"/>
    </row>
    <row r="13832" spans="5:35" x14ac:dyDescent="0.35">
      <c r="E13832" s="136"/>
      <c r="F13832" s="136"/>
      <c r="G13832" s="136"/>
      <c r="H13832" s="136"/>
      <c r="I13832" s="136"/>
      <c r="J13832" s="136"/>
      <c r="K13832" s="136"/>
      <c r="L13832" s="136"/>
      <c r="M13832" s="136"/>
      <c r="N13832" s="136"/>
      <c r="O13832" s="136"/>
      <c r="P13832" s="136"/>
      <c r="Q13832" s="136"/>
      <c r="R13832" s="136"/>
      <c r="S13832" s="136"/>
      <c r="T13832" s="136"/>
      <c r="U13832" s="136"/>
      <c r="V13832" s="136"/>
      <c r="W13832" s="136"/>
      <c r="X13832" s="136"/>
      <c r="Y13832" s="136"/>
      <c r="Z13832" s="136"/>
      <c r="AA13832" s="136"/>
      <c r="AB13832" s="136"/>
      <c r="AC13832" s="136"/>
      <c r="AD13832" s="136"/>
      <c r="AE13832" s="136"/>
      <c r="AF13832" s="136"/>
      <c r="AG13832" s="136"/>
      <c r="AH13832" s="136"/>
      <c r="AI13832" s="136"/>
    </row>
    <row r="13836" spans="5:35" x14ac:dyDescent="0.35">
      <c r="E13836" s="136"/>
      <c r="F13836" s="136"/>
      <c r="G13836" s="136"/>
      <c r="H13836" s="136"/>
      <c r="I13836" s="136"/>
      <c r="J13836" s="136"/>
      <c r="K13836" s="136"/>
      <c r="L13836" s="136"/>
      <c r="M13836" s="136"/>
      <c r="N13836" s="136"/>
      <c r="O13836" s="136"/>
      <c r="P13836" s="136"/>
      <c r="Q13836" s="136"/>
      <c r="R13836" s="136"/>
      <c r="S13836" s="136"/>
      <c r="T13836" s="136"/>
      <c r="U13836" s="136"/>
      <c r="V13836" s="136"/>
      <c r="W13836" s="136"/>
      <c r="X13836" s="136"/>
      <c r="Y13836" s="136"/>
      <c r="Z13836" s="136"/>
      <c r="AA13836" s="136"/>
      <c r="AB13836" s="136"/>
      <c r="AC13836" s="136"/>
      <c r="AD13836" s="136"/>
      <c r="AE13836" s="136"/>
      <c r="AF13836" s="136"/>
      <c r="AG13836" s="136"/>
      <c r="AH13836" s="136"/>
      <c r="AI13836" s="136"/>
    </row>
    <row r="13841" spans="5:35" x14ac:dyDescent="0.35">
      <c r="E13841" s="136"/>
      <c r="F13841" s="136"/>
      <c r="G13841" s="136"/>
      <c r="H13841" s="136"/>
      <c r="I13841" s="136"/>
      <c r="J13841" s="136"/>
      <c r="K13841" s="136"/>
      <c r="L13841" s="136"/>
      <c r="M13841" s="136"/>
      <c r="N13841" s="136"/>
      <c r="O13841" s="136"/>
      <c r="P13841" s="136"/>
      <c r="Q13841" s="136"/>
      <c r="R13841" s="136"/>
      <c r="S13841" s="136"/>
      <c r="T13841" s="136"/>
      <c r="U13841" s="136"/>
      <c r="V13841" s="136"/>
      <c r="W13841" s="136"/>
      <c r="X13841" s="136"/>
      <c r="Y13841" s="136"/>
      <c r="Z13841" s="136"/>
      <c r="AA13841" s="136"/>
      <c r="AB13841" s="136"/>
      <c r="AC13841" s="136"/>
      <c r="AD13841" s="136"/>
      <c r="AE13841" s="136"/>
      <c r="AF13841" s="136"/>
      <c r="AG13841" s="136"/>
      <c r="AH13841" s="136"/>
      <c r="AI13841" s="136"/>
    </row>
    <row r="13842" spans="5:35" x14ac:dyDescent="0.35">
      <c r="E13842" s="136"/>
      <c r="F13842" s="136"/>
      <c r="G13842" s="136"/>
      <c r="H13842" s="136"/>
      <c r="I13842" s="136"/>
      <c r="J13842" s="136"/>
      <c r="K13842" s="136"/>
      <c r="L13842" s="136"/>
      <c r="M13842" s="136"/>
      <c r="N13842" s="136"/>
      <c r="O13842" s="136"/>
      <c r="P13842" s="136"/>
      <c r="Q13842" s="136"/>
      <c r="R13842" s="136"/>
      <c r="S13842" s="136"/>
      <c r="T13842" s="136"/>
      <c r="U13842" s="136"/>
      <c r="V13842" s="136"/>
      <c r="W13842" s="136"/>
      <c r="X13842" s="136"/>
      <c r="Y13842" s="136"/>
      <c r="Z13842" s="136"/>
      <c r="AA13842" s="136"/>
      <c r="AB13842" s="136"/>
      <c r="AC13842" s="136"/>
      <c r="AD13842" s="136"/>
      <c r="AE13842" s="136"/>
      <c r="AF13842" s="136"/>
      <c r="AG13842" s="136"/>
      <c r="AH13842" s="136"/>
      <c r="AI13842" s="136"/>
    </row>
    <row r="13852" spans="5:35" x14ac:dyDescent="0.35">
      <c r="E13852" s="136"/>
      <c r="F13852" s="136"/>
      <c r="G13852" s="136"/>
      <c r="H13852" s="136"/>
      <c r="I13852" s="136"/>
      <c r="J13852" s="136"/>
      <c r="K13852" s="136"/>
      <c r="L13852" s="136"/>
      <c r="M13852" s="136"/>
      <c r="N13852" s="136"/>
      <c r="O13852" s="136"/>
      <c r="P13852" s="136"/>
      <c r="Q13852" s="136"/>
      <c r="R13852" s="136"/>
      <c r="S13852" s="136"/>
      <c r="T13852" s="136"/>
      <c r="U13852" s="136"/>
      <c r="V13852" s="136"/>
      <c r="W13852" s="136"/>
      <c r="X13852" s="136"/>
      <c r="Y13852" s="136"/>
      <c r="Z13852" s="136"/>
      <c r="AA13852" s="136"/>
      <c r="AB13852" s="136"/>
      <c r="AC13852" s="136"/>
      <c r="AD13852" s="136"/>
      <c r="AE13852" s="136"/>
      <c r="AF13852" s="136"/>
      <c r="AG13852" s="136"/>
      <c r="AH13852" s="136"/>
      <c r="AI13852" s="136"/>
    </row>
    <row r="13856" spans="5:35" x14ac:dyDescent="0.35">
      <c r="E13856" s="136"/>
      <c r="F13856" s="136"/>
      <c r="G13856" s="136"/>
      <c r="H13856" s="136"/>
      <c r="I13856" s="136"/>
      <c r="J13856" s="136"/>
      <c r="K13856" s="136"/>
      <c r="L13856" s="136"/>
      <c r="M13856" s="136"/>
      <c r="N13856" s="136"/>
      <c r="O13856" s="136"/>
      <c r="P13856" s="136"/>
      <c r="Q13856" s="136"/>
      <c r="R13856" s="136"/>
      <c r="S13856" s="136"/>
      <c r="T13856" s="136"/>
      <c r="U13856" s="136"/>
      <c r="V13856" s="136"/>
      <c r="W13856" s="136"/>
      <c r="X13856" s="136"/>
      <c r="Y13856" s="136"/>
      <c r="Z13856" s="136"/>
      <c r="AA13856" s="136"/>
      <c r="AB13856" s="136"/>
      <c r="AC13856" s="136"/>
      <c r="AD13856" s="136"/>
      <c r="AE13856" s="136"/>
      <c r="AF13856" s="136"/>
      <c r="AG13856" s="136"/>
      <c r="AH13856" s="136"/>
      <c r="AI13856" s="136"/>
    </row>
    <row r="13861" spans="5:35" x14ac:dyDescent="0.35">
      <c r="E13861" s="136"/>
      <c r="F13861" s="136"/>
      <c r="G13861" s="136"/>
      <c r="H13861" s="136"/>
      <c r="I13861" s="136"/>
      <c r="J13861" s="136"/>
      <c r="K13861" s="136"/>
      <c r="L13861" s="136"/>
      <c r="M13861" s="136"/>
      <c r="N13861" s="136"/>
      <c r="O13861" s="136"/>
      <c r="P13861" s="136"/>
      <c r="Q13861" s="136"/>
      <c r="R13861" s="136"/>
      <c r="S13861" s="136"/>
      <c r="T13861" s="136"/>
      <c r="U13861" s="136"/>
      <c r="V13861" s="136"/>
      <c r="W13861" s="136"/>
      <c r="X13861" s="136"/>
      <c r="Y13861" s="136"/>
      <c r="Z13861" s="136"/>
      <c r="AA13861" s="136"/>
      <c r="AB13861" s="136"/>
      <c r="AC13861" s="136"/>
      <c r="AD13861" s="136"/>
    </row>
    <row r="13862" spans="5:35" x14ac:dyDescent="0.35">
      <c r="E13862" s="136"/>
      <c r="F13862" s="136"/>
      <c r="G13862" s="136"/>
      <c r="H13862" s="136"/>
      <c r="I13862" s="136"/>
      <c r="J13862" s="136"/>
      <c r="K13862" s="136"/>
      <c r="L13862" s="136"/>
      <c r="M13862" s="136"/>
      <c r="N13862" s="136"/>
      <c r="O13862" s="136"/>
      <c r="P13862" s="136"/>
      <c r="Q13862" s="136"/>
      <c r="R13862" s="136"/>
      <c r="S13862" s="136"/>
      <c r="T13862" s="136"/>
      <c r="U13862" s="136"/>
      <c r="V13862" s="136"/>
      <c r="W13862" s="136"/>
      <c r="X13862" s="136"/>
      <c r="Y13862" s="136"/>
      <c r="Z13862" s="136"/>
      <c r="AA13862" s="136"/>
      <c r="AB13862" s="136"/>
      <c r="AC13862" s="136"/>
      <c r="AD13862" s="136"/>
      <c r="AE13862" s="136"/>
      <c r="AF13862" s="136"/>
      <c r="AG13862" s="136"/>
      <c r="AH13862" s="136"/>
      <c r="AI13862" s="136"/>
    </row>
    <row r="13872" spans="5:35" x14ac:dyDescent="0.35">
      <c r="E13872" s="136"/>
    </row>
    <row r="13876" spans="7:27" x14ac:dyDescent="0.35">
      <c r="G13876" s="136"/>
      <c r="H13876" s="136"/>
      <c r="I13876" s="136"/>
      <c r="J13876" s="136"/>
      <c r="K13876" s="136"/>
      <c r="L13876" s="136"/>
      <c r="M13876" s="136"/>
      <c r="N13876" s="136"/>
      <c r="O13876" s="136"/>
      <c r="P13876" s="136"/>
      <c r="Q13876" s="136"/>
      <c r="R13876" s="136"/>
      <c r="S13876" s="136"/>
      <c r="T13876" s="136"/>
      <c r="U13876" s="136"/>
      <c r="V13876" s="136"/>
      <c r="W13876" s="136"/>
      <c r="X13876" s="136"/>
      <c r="Y13876" s="136"/>
      <c r="Z13876" s="136"/>
      <c r="AA13876" s="136"/>
    </row>
    <row r="13901" spans="5:35" x14ac:dyDescent="0.35">
      <c r="E13901" s="136"/>
      <c r="F13901" s="136"/>
      <c r="G13901" s="136"/>
      <c r="H13901" s="136"/>
      <c r="I13901" s="136"/>
      <c r="J13901" s="136"/>
      <c r="K13901" s="136"/>
      <c r="L13901" s="136"/>
      <c r="M13901" s="136"/>
      <c r="N13901" s="136"/>
      <c r="O13901" s="136"/>
      <c r="P13901" s="136"/>
      <c r="Q13901" s="136"/>
      <c r="R13901" s="136"/>
      <c r="S13901" s="136"/>
      <c r="T13901" s="136"/>
      <c r="U13901" s="136"/>
      <c r="V13901" s="136"/>
      <c r="W13901" s="136"/>
      <c r="X13901" s="136"/>
      <c r="Y13901" s="136"/>
      <c r="Z13901" s="136"/>
      <c r="AA13901" s="136"/>
      <c r="AB13901" s="136"/>
      <c r="AC13901" s="136"/>
      <c r="AD13901" s="136"/>
      <c r="AE13901" s="136"/>
      <c r="AF13901" s="136"/>
      <c r="AG13901" s="136"/>
      <c r="AH13901" s="136"/>
      <c r="AI13901" s="136"/>
    </row>
    <row r="13903" spans="5:35" x14ac:dyDescent="0.35">
      <c r="E13903" s="136"/>
      <c r="F13903" s="136"/>
      <c r="G13903" s="136"/>
      <c r="H13903" s="136"/>
      <c r="I13903" s="136"/>
      <c r="J13903" s="136"/>
      <c r="K13903" s="136"/>
      <c r="L13903" s="136"/>
      <c r="M13903" s="136"/>
      <c r="N13903" s="136"/>
      <c r="O13903" s="136"/>
      <c r="P13903" s="136"/>
      <c r="Q13903" s="136"/>
      <c r="R13903" s="136"/>
      <c r="S13903" s="136"/>
      <c r="T13903" s="136"/>
      <c r="U13903" s="136"/>
      <c r="V13903" s="136"/>
      <c r="W13903" s="136"/>
      <c r="X13903" s="136"/>
      <c r="Y13903" s="136"/>
      <c r="Z13903" s="136"/>
      <c r="AA13903" s="136"/>
      <c r="AB13903" s="136"/>
      <c r="AC13903" s="136"/>
      <c r="AD13903" s="136"/>
      <c r="AE13903" s="136"/>
      <c r="AF13903" s="136"/>
      <c r="AG13903" s="136"/>
      <c r="AH13903" s="136"/>
      <c r="AI13903" s="136"/>
    </row>
    <row r="13921" spans="5:35" x14ac:dyDescent="0.35">
      <c r="E13921" s="136"/>
      <c r="F13921" s="136"/>
      <c r="G13921" s="136"/>
      <c r="H13921" s="136"/>
      <c r="I13921" s="136"/>
      <c r="J13921" s="136"/>
      <c r="K13921" s="136"/>
      <c r="L13921" s="136"/>
      <c r="M13921" s="136"/>
      <c r="N13921" s="136"/>
      <c r="O13921" s="136"/>
      <c r="P13921" s="136"/>
      <c r="Q13921" s="136"/>
      <c r="R13921" s="136"/>
      <c r="S13921" s="136"/>
      <c r="T13921" s="136"/>
      <c r="U13921" s="136"/>
      <c r="V13921" s="136"/>
      <c r="W13921" s="136"/>
      <c r="X13921" s="136"/>
      <c r="Y13921" s="136"/>
      <c r="Z13921" s="136"/>
      <c r="AA13921" s="136"/>
      <c r="AB13921" s="136"/>
      <c r="AC13921" s="136"/>
      <c r="AD13921" s="136"/>
      <c r="AE13921" s="136"/>
      <c r="AF13921" s="136"/>
      <c r="AG13921" s="136"/>
      <c r="AH13921" s="136"/>
      <c r="AI13921" s="136"/>
    </row>
    <row r="13923" spans="5:35" x14ac:dyDescent="0.35">
      <c r="E13923" s="136"/>
      <c r="F13923" s="136"/>
      <c r="G13923" s="136"/>
      <c r="H13923" s="136"/>
      <c r="I13923" s="136"/>
      <c r="J13923" s="136"/>
      <c r="K13923" s="136"/>
      <c r="L13923" s="136"/>
      <c r="M13923" s="136"/>
      <c r="N13923" s="136"/>
      <c r="O13923" s="136"/>
      <c r="P13923" s="136"/>
    </row>
    <row r="13941" spans="5:35" x14ac:dyDescent="0.35">
      <c r="E13941" s="136"/>
      <c r="F13941" s="136"/>
      <c r="G13941" s="136"/>
      <c r="H13941" s="136"/>
      <c r="I13941" s="136"/>
      <c r="J13941" s="136"/>
      <c r="K13941" s="136"/>
      <c r="L13941" s="136"/>
      <c r="M13941" s="136"/>
      <c r="N13941" s="136"/>
      <c r="O13941" s="136"/>
      <c r="P13941" s="136"/>
      <c r="Q13941" s="136"/>
      <c r="R13941" s="136"/>
      <c r="S13941" s="136"/>
      <c r="T13941" s="136"/>
      <c r="U13941" s="136"/>
      <c r="V13941" s="136"/>
      <c r="W13941" s="136"/>
      <c r="X13941" s="136"/>
      <c r="Y13941" s="136"/>
      <c r="Z13941" s="136"/>
      <c r="AA13941" s="136"/>
      <c r="AB13941" s="136"/>
      <c r="AC13941" s="136"/>
      <c r="AD13941" s="136"/>
      <c r="AE13941" s="136"/>
      <c r="AF13941" s="136"/>
      <c r="AG13941" s="136"/>
      <c r="AH13941" s="136"/>
      <c r="AI13941" s="136"/>
    </row>
    <row r="13943" spans="5:35" x14ac:dyDescent="0.35">
      <c r="E13943" s="136"/>
      <c r="F13943" s="136"/>
      <c r="G13943" s="136"/>
      <c r="H13943" s="136"/>
      <c r="I13943" s="136"/>
      <c r="J13943" s="136"/>
      <c r="K13943" s="136"/>
      <c r="L13943" s="136"/>
      <c r="M13943" s="136"/>
      <c r="N13943" s="136"/>
      <c r="O13943" s="136"/>
      <c r="P13943" s="136"/>
      <c r="Q13943" s="136"/>
      <c r="R13943" s="136"/>
      <c r="S13943" s="136"/>
      <c r="T13943" s="136"/>
      <c r="U13943" s="136"/>
      <c r="V13943" s="136"/>
      <c r="W13943" s="136"/>
      <c r="X13943" s="136"/>
      <c r="Y13943" s="136"/>
      <c r="Z13943" s="136"/>
      <c r="AA13943" s="136"/>
      <c r="AB13943" s="136"/>
      <c r="AC13943" s="136"/>
      <c r="AD13943" s="136"/>
      <c r="AE13943" s="136"/>
      <c r="AF13943" s="136"/>
      <c r="AG13943" s="136"/>
      <c r="AH13943" s="136"/>
      <c r="AI13943" s="136"/>
    </row>
    <row r="13961" spans="5:35" x14ac:dyDescent="0.35">
      <c r="E13961" s="136"/>
      <c r="F13961" s="136"/>
      <c r="G13961" s="136"/>
      <c r="H13961" s="136"/>
      <c r="I13961" s="136"/>
      <c r="J13961" s="136"/>
      <c r="K13961" s="136"/>
      <c r="L13961" s="136"/>
      <c r="M13961" s="136"/>
      <c r="N13961" s="136"/>
      <c r="O13961" s="136"/>
      <c r="P13961" s="136"/>
      <c r="Q13961" s="136"/>
      <c r="R13961" s="136"/>
      <c r="S13961" s="136"/>
      <c r="T13961" s="136"/>
      <c r="U13961" s="136"/>
      <c r="V13961" s="136"/>
      <c r="W13961" s="136"/>
      <c r="X13961" s="136"/>
      <c r="Y13961" s="136"/>
      <c r="Z13961" s="136"/>
      <c r="AA13961" s="136"/>
      <c r="AB13961" s="136"/>
      <c r="AC13961" s="136"/>
      <c r="AD13961" s="136"/>
      <c r="AE13961" s="136"/>
      <c r="AF13961" s="136"/>
      <c r="AG13961" s="136"/>
      <c r="AH13961" s="136"/>
      <c r="AI13961" s="136"/>
    </row>
    <row r="13981" spans="5:15" x14ac:dyDescent="0.35">
      <c r="E13981" s="136"/>
      <c r="F13981" s="136"/>
      <c r="G13981" s="136"/>
      <c r="H13981" s="136"/>
      <c r="I13981" s="136"/>
      <c r="J13981" s="136"/>
      <c r="K13981" s="136"/>
      <c r="L13981" s="136"/>
      <c r="M13981" s="136"/>
      <c r="N13981" s="136"/>
      <c r="O13981" s="136"/>
    </row>
    <row r="14451" spans="5:35" x14ac:dyDescent="0.35">
      <c r="E14451" s="136"/>
      <c r="F14451" s="136"/>
      <c r="G14451" s="136"/>
      <c r="H14451" s="136"/>
      <c r="I14451" s="136"/>
      <c r="J14451" s="136"/>
      <c r="K14451" s="136"/>
      <c r="L14451" s="136"/>
      <c r="M14451" s="136"/>
      <c r="N14451" s="136"/>
      <c r="O14451" s="136"/>
      <c r="P14451" s="136"/>
      <c r="Q14451" s="136"/>
      <c r="R14451" s="136"/>
      <c r="S14451" s="136"/>
      <c r="T14451" s="136"/>
      <c r="U14451" s="136"/>
      <c r="V14451" s="136"/>
      <c r="W14451" s="136"/>
      <c r="X14451" s="136"/>
      <c r="Y14451" s="136"/>
      <c r="Z14451" s="136"/>
      <c r="AA14451" s="136"/>
      <c r="AB14451" s="136"/>
      <c r="AC14451" s="136"/>
      <c r="AD14451" s="136"/>
      <c r="AE14451" s="136"/>
      <c r="AF14451" s="136"/>
      <c r="AG14451" s="136"/>
      <c r="AH14451" s="136"/>
      <c r="AI14451" s="136"/>
    </row>
    <row r="14452" spans="5:35" x14ac:dyDescent="0.35">
      <c r="E14452" s="136"/>
      <c r="F14452" s="136"/>
      <c r="G14452" s="136"/>
      <c r="H14452" s="136"/>
      <c r="I14452" s="136"/>
      <c r="J14452" s="136"/>
      <c r="K14452" s="136"/>
      <c r="L14452" s="136"/>
      <c r="M14452" s="136"/>
      <c r="N14452" s="136"/>
      <c r="O14452" s="136"/>
      <c r="P14452" s="136"/>
      <c r="Q14452" s="136"/>
      <c r="R14452" s="136"/>
      <c r="S14452" s="136"/>
      <c r="T14452" s="136"/>
      <c r="U14452" s="136"/>
      <c r="V14452" s="136"/>
      <c r="W14452" s="136"/>
      <c r="X14452" s="136"/>
      <c r="Y14452" s="136"/>
      <c r="Z14452" s="136"/>
      <c r="AA14452" s="136"/>
      <c r="AB14452" s="136"/>
      <c r="AC14452" s="136"/>
      <c r="AD14452" s="136"/>
      <c r="AE14452" s="136"/>
      <c r="AF14452" s="136"/>
      <c r="AG14452" s="136"/>
      <c r="AH14452" s="136"/>
      <c r="AI14452" s="136"/>
    </row>
    <row r="14453" spans="5:35" x14ac:dyDescent="0.35">
      <c r="E14453" s="136"/>
      <c r="F14453" s="136"/>
      <c r="G14453" s="136"/>
      <c r="H14453" s="136"/>
      <c r="I14453" s="136"/>
      <c r="J14453" s="136"/>
      <c r="K14453" s="136"/>
      <c r="L14453" s="136"/>
      <c r="M14453" s="136"/>
      <c r="N14453" s="136"/>
      <c r="O14453" s="136"/>
      <c r="P14453" s="136"/>
      <c r="Q14453" s="136"/>
      <c r="R14453" s="136"/>
      <c r="S14453" s="136"/>
      <c r="T14453" s="136"/>
      <c r="U14453" s="136"/>
      <c r="V14453" s="136"/>
      <c r="W14453" s="136"/>
      <c r="X14453" s="136"/>
      <c r="Y14453" s="136"/>
      <c r="Z14453" s="136"/>
      <c r="AA14453" s="136"/>
      <c r="AB14453" s="136"/>
      <c r="AC14453" s="136"/>
      <c r="AD14453" s="136"/>
      <c r="AE14453" s="136"/>
      <c r="AF14453" s="136"/>
      <c r="AG14453" s="136"/>
      <c r="AH14453" s="136"/>
      <c r="AI14453" s="136"/>
    </row>
    <row r="14454" spans="5:35" x14ac:dyDescent="0.35">
      <c r="E14454" s="136"/>
      <c r="F14454" s="136"/>
      <c r="G14454" s="136"/>
      <c r="H14454" s="136"/>
      <c r="I14454" s="136"/>
      <c r="J14454" s="136"/>
      <c r="K14454" s="136"/>
      <c r="L14454" s="136"/>
      <c r="M14454" s="136"/>
      <c r="N14454" s="136"/>
      <c r="O14454" s="136"/>
      <c r="P14454" s="136"/>
      <c r="Q14454" s="136"/>
      <c r="R14454" s="136"/>
      <c r="S14454" s="136"/>
      <c r="T14454" s="136"/>
      <c r="U14454" s="136"/>
      <c r="V14454" s="136"/>
      <c r="W14454" s="136"/>
      <c r="X14454" s="136"/>
      <c r="Y14454" s="136"/>
      <c r="Z14454" s="136"/>
      <c r="AA14454" s="136"/>
      <c r="AB14454" s="136"/>
      <c r="AC14454" s="136"/>
      <c r="AD14454" s="136"/>
      <c r="AE14454" s="136"/>
      <c r="AF14454" s="136"/>
      <c r="AG14454" s="136"/>
      <c r="AH14454" s="136"/>
      <c r="AI14454" s="136"/>
    </row>
    <row r="14455" spans="5:35" x14ac:dyDescent="0.35">
      <c r="E14455" s="136"/>
      <c r="F14455" s="136"/>
      <c r="G14455" s="136"/>
      <c r="H14455" s="136"/>
      <c r="I14455" s="136"/>
      <c r="J14455" s="136"/>
      <c r="K14455" s="136"/>
      <c r="L14455" s="136"/>
      <c r="M14455" s="136"/>
      <c r="N14455" s="136"/>
      <c r="O14455" s="136"/>
      <c r="P14455" s="136"/>
      <c r="Q14455" s="136"/>
      <c r="R14455" s="136"/>
      <c r="S14455" s="136"/>
      <c r="T14455" s="136"/>
      <c r="U14455" s="136"/>
      <c r="V14455" s="136"/>
      <c r="W14455" s="136"/>
      <c r="X14455" s="136"/>
      <c r="Y14455" s="136"/>
      <c r="Z14455" s="136"/>
      <c r="AA14455" s="136"/>
      <c r="AB14455" s="136"/>
      <c r="AC14455" s="136"/>
      <c r="AD14455" s="136"/>
      <c r="AE14455" s="136"/>
      <c r="AF14455" s="136"/>
      <c r="AG14455" s="136"/>
      <c r="AH14455" s="136"/>
      <c r="AI14455" s="136"/>
    </row>
    <row r="14456" spans="5:35" x14ac:dyDescent="0.35">
      <c r="E14456" s="136"/>
      <c r="F14456" s="136"/>
      <c r="G14456" s="136"/>
      <c r="H14456" s="136"/>
      <c r="I14456" s="136"/>
      <c r="J14456" s="136"/>
      <c r="K14456" s="136"/>
      <c r="L14456" s="136"/>
      <c r="M14456" s="136"/>
      <c r="N14456" s="136"/>
      <c r="O14456" s="136"/>
      <c r="P14456" s="136"/>
      <c r="Q14456" s="136"/>
      <c r="R14456" s="136"/>
      <c r="S14456" s="136"/>
      <c r="T14456" s="136"/>
      <c r="U14456" s="136"/>
      <c r="V14456" s="136"/>
      <c r="W14456" s="136"/>
      <c r="X14456" s="136"/>
      <c r="Y14456" s="136"/>
      <c r="Z14456" s="136"/>
      <c r="AA14456" s="136"/>
      <c r="AB14456" s="136"/>
      <c r="AC14456" s="136"/>
      <c r="AD14456" s="136"/>
      <c r="AE14456" s="136"/>
      <c r="AF14456" s="136"/>
      <c r="AG14456" s="136"/>
      <c r="AH14456" s="136"/>
      <c r="AI14456" s="136"/>
    </row>
    <row r="14457" spans="5:35" x14ac:dyDescent="0.35">
      <c r="E14457" s="136"/>
      <c r="F14457" s="136"/>
      <c r="G14457" s="136"/>
      <c r="H14457" s="136"/>
      <c r="I14457" s="136"/>
      <c r="J14457" s="136"/>
      <c r="K14457" s="136"/>
      <c r="L14457" s="136"/>
      <c r="M14457" s="136"/>
      <c r="N14457" s="136"/>
      <c r="O14457" s="136"/>
      <c r="P14457" s="136"/>
      <c r="Q14457" s="136"/>
      <c r="R14457" s="136"/>
      <c r="S14457" s="136"/>
      <c r="T14457" s="136"/>
      <c r="U14457" s="136"/>
      <c r="V14457" s="136"/>
      <c r="W14457" s="136"/>
      <c r="X14457" s="136"/>
      <c r="Y14457" s="136"/>
      <c r="Z14457" s="136"/>
      <c r="AA14457" s="136"/>
      <c r="AB14457" s="136"/>
      <c r="AC14457" s="136"/>
      <c r="AD14457" s="136"/>
      <c r="AE14457" s="136"/>
      <c r="AF14457" s="136"/>
      <c r="AG14457" s="136"/>
      <c r="AH14457" s="136"/>
      <c r="AI14457" s="136"/>
    </row>
    <row r="14460" spans="5:35" x14ac:dyDescent="0.35">
      <c r="E14460" s="136"/>
      <c r="F14460" s="136"/>
      <c r="G14460" s="136"/>
      <c r="H14460" s="136"/>
      <c r="I14460" s="136"/>
      <c r="J14460" s="136"/>
      <c r="K14460" s="136"/>
      <c r="L14460" s="136"/>
      <c r="M14460" s="136"/>
      <c r="N14460" s="136"/>
      <c r="O14460" s="136"/>
      <c r="P14460" s="136"/>
      <c r="Q14460" s="136"/>
      <c r="R14460" s="136"/>
      <c r="S14460" s="136"/>
      <c r="T14460" s="136"/>
      <c r="U14460" s="136"/>
      <c r="V14460" s="136"/>
      <c r="W14460" s="136"/>
      <c r="X14460" s="136"/>
      <c r="Y14460" s="136"/>
      <c r="Z14460" s="136"/>
      <c r="AA14460" s="136"/>
      <c r="AB14460" s="136"/>
      <c r="AC14460" s="136"/>
      <c r="AD14460" s="136"/>
      <c r="AE14460" s="136"/>
      <c r="AF14460" s="136"/>
      <c r="AG14460" s="136"/>
      <c r="AH14460" s="136"/>
      <c r="AI14460" s="136"/>
    </row>
    <row r="14461" spans="5:35" x14ac:dyDescent="0.35">
      <c r="E14461" s="136"/>
      <c r="F14461" s="136"/>
      <c r="G14461" s="136"/>
      <c r="H14461" s="136"/>
      <c r="I14461" s="136"/>
      <c r="J14461" s="136"/>
      <c r="K14461" s="136"/>
      <c r="L14461" s="136"/>
      <c r="M14461" s="136"/>
      <c r="N14461" s="136"/>
      <c r="O14461" s="136"/>
      <c r="P14461" s="136"/>
      <c r="Q14461" s="136"/>
      <c r="R14461" s="136"/>
      <c r="S14461" s="136"/>
      <c r="T14461" s="136"/>
      <c r="U14461" s="136"/>
      <c r="V14461" s="136"/>
      <c r="W14461" s="136"/>
      <c r="X14461" s="136"/>
      <c r="Y14461" s="136"/>
      <c r="Z14461" s="136"/>
      <c r="AA14461" s="136"/>
      <c r="AB14461" s="136"/>
      <c r="AC14461" s="136"/>
      <c r="AD14461" s="136"/>
      <c r="AE14461" s="136"/>
      <c r="AF14461" s="136"/>
      <c r="AG14461" s="136"/>
      <c r="AH14461" s="136"/>
      <c r="AI14461" s="136"/>
    </row>
    <row r="14487" spans="5:35" x14ac:dyDescent="0.35">
      <c r="E14487" s="136"/>
      <c r="F14487" s="136"/>
      <c r="G14487" s="136"/>
      <c r="H14487" s="136"/>
      <c r="I14487" s="136"/>
      <c r="J14487" s="136"/>
      <c r="K14487" s="136"/>
      <c r="L14487" s="136"/>
      <c r="M14487" s="136"/>
      <c r="N14487" s="136"/>
      <c r="O14487" s="136"/>
      <c r="P14487" s="136"/>
      <c r="Q14487" s="136"/>
      <c r="R14487" s="136"/>
      <c r="S14487" s="136"/>
      <c r="T14487" s="136"/>
      <c r="U14487" s="136"/>
      <c r="V14487" s="136"/>
      <c r="W14487" s="136"/>
      <c r="X14487" s="136"/>
      <c r="Y14487" s="136"/>
      <c r="Z14487" s="136"/>
      <c r="AA14487" s="136"/>
      <c r="AB14487" s="136"/>
      <c r="AC14487" s="136"/>
      <c r="AD14487" s="136"/>
      <c r="AE14487" s="136"/>
      <c r="AF14487" s="136"/>
      <c r="AG14487" s="136"/>
      <c r="AH14487" s="136"/>
      <c r="AI14487" s="136"/>
    </row>
    <row r="14489" spans="5:35" x14ac:dyDescent="0.35">
      <c r="E14489" s="136"/>
      <c r="F14489" s="136"/>
      <c r="G14489" s="136"/>
      <c r="H14489" s="136"/>
      <c r="I14489" s="136"/>
      <c r="J14489" s="136"/>
      <c r="K14489" s="136"/>
      <c r="L14489" s="136"/>
      <c r="M14489" s="136"/>
      <c r="N14489" s="136"/>
      <c r="O14489" s="136"/>
      <c r="P14489" s="136"/>
      <c r="Q14489" s="136"/>
      <c r="R14489" s="136"/>
      <c r="S14489" s="136"/>
      <c r="T14489" s="136"/>
      <c r="U14489" s="136"/>
      <c r="V14489" s="136"/>
      <c r="W14489" s="136"/>
      <c r="X14489" s="136"/>
      <c r="Y14489" s="136"/>
      <c r="Z14489" s="136"/>
      <c r="AA14489" s="136"/>
      <c r="AB14489" s="136"/>
      <c r="AC14489" s="136"/>
      <c r="AD14489" s="136"/>
      <c r="AE14489" s="136"/>
      <c r="AF14489" s="136"/>
      <c r="AG14489" s="136"/>
      <c r="AH14489" s="136"/>
      <c r="AI14489" s="136"/>
    </row>
    <row r="14490" spans="5:35" x14ac:dyDescent="0.35">
      <c r="E14490" s="136"/>
      <c r="F14490" s="136"/>
      <c r="G14490" s="136"/>
      <c r="H14490" s="136"/>
      <c r="I14490" s="136"/>
      <c r="J14490" s="136"/>
      <c r="K14490" s="136"/>
      <c r="L14490" s="136"/>
      <c r="M14490" s="136"/>
      <c r="N14490" s="136"/>
      <c r="O14490" s="136"/>
      <c r="P14490" s="136"/>
      <c r="Q14490" s="136"/>
      <c r="R14490" s="136"/>
      <c r="S14490" s="136"/>
      <c r="T14490" s="136"/>
      <c r="U14490" s="136"/>
      <c r="V14490" s="136"/>
      <c r="W14490" s="136"/>
      <c r="X14490" s="136"/>
      <c r="Y14490" s="136"/>
      <c r="Z14490" s="136"/>
      <c r="AA14490" s="136"/>
      <c r="AB14490" s="136"/>
      <c r="AC14490" s="136"/>
      <c r="AD14490" s="136"/>
      <c r="AE14490" s="136"/>
      <c r="AF14490" s="136"/>
      <c r="AG14490" s="136"/>
      <c r="AH14490" s="136"/>
      <c r="AI14490" s="136"/>
    </row>
    <row r="14491" spans="5:35" x14ac:dyDescent="0.35">
      <c r="E14491" s="136"/>
      <c r="F14491" s="136"/>
      <c r="G14491" s="136"/>
      <c r="H14491" s="136"/>
      <c r="I14491" s="136"/>
      <c r="J14491" s="136"/>
      <c r="K14491" s="136"/>
      <c r="L14491" s="136"/>
      <c r="M14491" s="136"/>
      <c r="N14491" s="136"/>
      <c r="O14491" s="136"/>
      <c r="P14491" s="136"/>
      <c r="Q14491" s="136"/>
      <c r="R14491" s="136"/>
      <c r="S14491" s="136"/>
      <c r="T14491" s="136"/>
      <c r="U14491" s="136"/>
      <c r="V14491" s="136"/>
      <c r="W14491" s="136"/>
      <c r="X14491" s="136"/>
      <c r="Y14491" s="136"/>
      <c r="Z14491" s="136"/>
      <c r="AA14491" s="136"/>
      <c r="AB14491" s="136"/>
      <c r="AC14491" s="136"/>
      <c r="AD14491" s="136"/>
      <c r="AE14491" s="136"/>
      <c r="AF14491" s="136"/>
      <c r="AG14491" s="136"/>
      <c r="AH14491" s="136"/>
      <c r="AI14491" s="136"/>
    </row>
    <row r="14493" spans="5:35" x14ac:dyDescent="0.35">
      <c r="E14493" s="136"/>
      <c r="F14493" s="136"/>
      <c r="G14493" s="136"/>
      <c r="H14493" s="136"/>
      <c r="I14493" s="136"/>
      <c r="J14493" s="136"/>
      <c r="K14493" s="136"/>
      <c r="L14493" s="136"/>
      <c r="M14493" s="136"/>
      <c r="N14493" s="136"/>
      <c r="O14493" s="136"/>
      <c r="P14493" s="136"/>
      <c r="Q14493" s="136"/>
      <c r="R14493" s="136"/>
      <c r="S14493" s="136"/>
      <c r="T14493" s="136"/>
      <c r="U14493" s="136"/>
      <c r="V14493" s="136"/>
      <c r="W14493" s="136"/>
      <c r="X14493" s="136"/>
      <c r="Y14493" s="136"/>
      <c r="Z14493" s="136"/>
      <c r="AA14493" s="136"/>
      <c r="AB14493" s="136"/>
      <c r="AC14493" s="136"/>
      <c r="AD14493" s="136"/>
      <c r="AE14493" s="136"/>
      <c r="AF14493" s="136"/>
      <c r="AG14493" s="136"/>
      <c r="AH14493" s="136"/>
      <c r="AI14493" s="136"/>
    </row>
    <row r="14499" spans="5:35" x14ac:dyDescent="0.35">
      <c r="E14499" s="136"/>
      <c r="F14499" s="136"/>
      <c r="G14499" s="136"/>
      <c r="H14499" s="136"/>
      <c r="I14499" s="136"/>
      <c r="J14499" s="136"/>
      <c r="K14499" s="136"/>
      <c r="L14499" s="136"/>
      <c r="M14499" s="136"/>
      <c r="N14499" s="136"/>
      <c r="O14499" s="136"/>
      <c r="P14499" s="136"/>
      <c r="Q14499" s="136"/>
      <c r="R14499" s="136"/>
      <c r="S14499" s="136"/>
      <c r="T14499" s="136"/>
      <c r="U14499" s="136"/>
      <c r="V14499" s="136"/>
      <c r="W14499" s="136"/>
      <c r="X14499" s="136"/>
      <c r="Y14499" s="136"/>
      <c r="Z14499" s="136"/>
      <c r="AA14499" s="136"/>
      <c r="AB14499" s="136"/>
      <c r="AC14499" s="136"/>
      <c r="AD14499" s="136"/>
      <c r="AE14499" s="136"/>
      <c r="AF14499" s="136"/>
      <c r="AG14499" s="136"/>
      <c r="AH14499" s="136"/>
      <c r="AI14499" s="136"/>
    </row>
    <row r="14501" spans="5:35" x14ac:dyDescent="0.35">
      <c r="E14501" s="136"/>
      <c r="F14501" s="136"/>
      <c r="G14501" s="136"/>
      <c r="H14501" s="136"/>
      <c r="I14501" s="136"/>
      <c r="J14501" s="136"/>
      <c r="K14501" s="136"/>
      <c r="L14501" s="136"/>
      <c r="M14501" s="136"/>
      <c r="N14501" s="136"/>
      <c r="O14501" s="136"/>
      <c r="P14501" s="136"/>
      <c r="Q14501" s="136"/>
      <c r="R14501" s="136"/>
      <c r="S14501" s="136"/>
      <c r="T14501" s="136"/>
      <c r="U14501" s="136"/>
      <c r="V14501" s="136"/>
      <c r="W14501" s="136"/>
      <c r="X14501" s="136"/>
      <c r="Y14501" s="136"/>
      <c r="Z14501" s="136"/>
      <c r="AA14501" s="136"/>
      <c r="AB14501" s="136"/>
      <c r="AC14501" s="136"/>
      <c r="AD14501" s="136"/>
      <c r="AE14501" s="136"/>
      <c r="AF14501" s="136"/>
      <c r="AG14501" s="136"/>
      <c r="AH14501" s="136"/>
      <c r="AI14501" s="136"/>
    </row>
    <row r="14502" spans="5:35" x14ac:dyDescent="0.35">
      <c r="E14502" s="136"/>
      <c r="F14502" s="136"/>
      <c r="G14502" s="136"/>
      <c r="H14502" s="136"/>
      <c r="I14502" s="136"/>
      <c r="J14502" s="136"/>
      <c r="K14502" s="136"/>
      <c r="L14502" s="136"/>
      <c r="M14502" s="136"/>
      <c r="N14502" s="136"/>
      <c r="O14502" s="136"/>
      <c r="P14502" s="136"/>
      <c r="Q14502" s="136"/>
      <c r="R14502" s="136"/>
      <c r="S14502" s="136"/>
      <c r="T14502" s="136"/>
      <c r="U14502" s="136"/>
      <c r="V14502" s="136"/>
      <c r="W14502" s="136"/>
      <c r="X14502" s="136"/>
      <c r="Y14502" s="136"/>
      <c r="Z14502" s="136"/>
      <c r="AA14502" s="136"/>
      <c r="AB14502" s="136"/>
      <c r="AC14502" s="136"/>
      <c r="AD14502" s="136"/>
      <c r="AE14502" s="136"/>
      <c r="AF14502" s="136"/>
      <c r="AG14502" s="136"/>
      <c r="AH14502" s="136"/>
      <c r="AI14502" s="136"/>
    </row>
    <row r="14503" spans="5:35" x14ac:dyDescent="0.35">
      <c r="E14503" s="136"/>
      <c r="F14503" s="136"/>
      <c r="G14503" s="136"/>
      <c r="H14503" s="136"/>
      <c r="I14503" s="136"/>
      <c r="J14503" s="136"/>
      <c r="K14503" s="136"/>
      <c r="L14503" s="136"/>
      <c r="M14503" s="136"/>
      <c r="N14503" s="136"/>
      <c r="O14503" s="136"/>
      <c r="P14503" s="136"/>
      <c r="Q14503" s="136"/>
      <c r="R14503" s="136"/>
      <c r="S14503" s="136"/>
      <c r="T14503" s="136"/>
      <c r="U14503" s="136"/>
      <c r="V14503" s="136"/>
      <c r="W14503" s="136"/>
      <c r="X14503" s="136"/>
      <c r="Y14503" s="136"/>
      <c r="Z14503" s="136"/>
      <c r="AA14503" s="136"/>
      <c r="AB14503" s="136"/>
      <c r="AC14503" s="136"/>
      <c r="AD14503" s="136"/>
      <c r="AE14503" s="136"/>
      <c r="AF14503" s="136"/>
      <c r="AG14503" s="136"/>
      <c r="AH14503" s="136"/>
      <c r="AI14503" s="136"/>
    </row>
    <row r="14504" spans="5:35" x14ac:dyDescent="0.35">
      <c r="E14504" s="136"/>
      <c r="F14504" s="136"/>
      <c r="G14504" s="136"/>
      <c r="H14504" s="136"/>
      <c r="I14504" s="136"/>
      <c r="J14504" s="136"/>
      <c r="K14504" s="136"/>
      <c r="L14504" s="136"/>
      <c r="M14504" s="136"/>
      <c r="N14504" s="136"/>
      <c r="O14504" s="136"/>
      <c r="P14504" s="136"/>
      <c r="Q14504" s="136"/>
      <c r="R14504" s="136"/>
      <c r="S14504" s="136"/>
      <c r="T14504" s="136"/>
      <c r="U14504" s="136"/>
      <c r="V14504" s="136"/>
      <c r="W14504" s="136"/>
      <c r="X14504" s="136"/>
      <c r="Y14504" s="136"/>
      <c r="Z14504" s="136"/>
      <c r="AA14504" s="136"/>
      <c r="AB14504" s="136"/>
      <c r="AC14504" s="136"/>
      <c r="AD14504" s="136"/>
      <c r="AE14504" s="136"/>
      <c r="AF14504" s="136"/>
      <c r="AG14504" s="136"/>
      <c r="AH14504" s="136"/>
      <c r="AI14504" s="136"/>
    </row>
    <row r="14505" spans="5:35" x14ac:dyDescent="0.35">
      <c r="E14505" s="136"/>
      <c r="F14505" s="136"/>
      <c r="G14505" s="136"/>
      <c r="H14505" s="136"/>
      <c r="I14505" s="136"/>
      <c r="J14505" s="136"/>
      <c r="K14505" s="136"/>
      <c r="L14505" s="136"/>
      <c r="M14505" s="136"/>
      <c r="N14505" s="136"/>
      <c r="O14505" s="136"/>
      <c r="P14505" s="136"/>
      <c r="Q14505" s="136"/>
      <c r="R14505" s="136"/>
      <c r="S14505" s="136"/>
      <c r="T14505" s="136"/>
      <c r="U14505" s="136"/>
      <c r="V14505" s="136"/>
      <c r="W14505" s="136"/>
      <c r="X14505" s="136"/>
      <c r="Y14505" s="136"/>
      <c r="Z14505" s="136"/>
      <c r="AA14505" s="136"/>
      <c r="AB14505" s="136"/>
      <c r="AC14505" s="136"/>
      <c r="AD14505" s="136"/>
      <c r="AE14505" s="136"/>
      <c r="AF14505" s="136"/>
      <c r="AG14505" s="136"/>
      <c r="AH14505" s="136"/>
      <c r="AI14505" s="136"/>
    </row>
    <row r="14508" spans="5:35" x14ac:dyDescent="0.35">
      <c r="T14508" s="136"/>
      <c r="U14508" s="136"/>
      <c r="V14508" s="136"/>
      <c r="W14508" s="136"/>
      <c r="X14508" s="136"/>
      <c r="Y14508" s="136"/>
      <c r="Z14508" s="136"/>
      <c r="AA14508" s="136"/>
      <c r="AB14508" s="136"/>
      <c r="AC14508" s="136"/>
      <c r="AD14508" s="136"/>
      <c r="AE14508" s="136"/>
      <c r="AF14508" s="136"/>
      <c r="AG14508" s="136"/>
      <c r="AH14508" s="136"/>
      <c r="AI14508" s="136"/>
    </row>
    <row r="14523" spans="5:35" x14ac:dyDescent="0.35">
      <c r="E14523" s="136"/>
      <c r="F14523" s="136"/>
      <c r="G14523" s="136"/>
      <c r="H14523" s="136"/>
      <c r="I14523" s="136"/>
      <c r="J14523" s="136"/>
      <c r="K14523" s="136"/>
      <c r="L14523" s="136"/>
      <c r="M14523" s="136"/>
      <c r="N14523" s="136"/>
      <c r="O14523" s="136"/>
      <c r="P14523" s="136"/>
      <c r="Q14523" s="136"/>
      <c r="R14523" s="136"/>
      <c r="S14523" s="136"/>
      <c r="T14523" s="136"/>
      <c r="U14523" s="136"/>
      <c r="V14523" s="136"/>
      <c r="W14523" s="136"/>
      <c r="X14523" s="136"/>
      <c r="Y14523" s="136"/>
      <c r="Z14523" s="136"/>
      <c r="AA14523" s="136"/>
      <c r="AB14523" s="136"/>
      <c r="AC14523" s="136"/>
      <c r="AD14523" s="136"/>
      <c r="AE14523" s="136"/>
      <c r="AF14523" s="136"/>
      <c r="AG14523" s="136"/>
      <c r="AH14523" s="136"/>
      <c r="AI14523" s="136"/>
    </row>
    <row r="14524" spans="5:35" x14ac:dyDescent="0.35">
      <c r="E14524" s="136"/>
      <c r="F14524" s="136"/>
      <c r="G14524" s="136"/>
      <c r="H14524" s="136"/>
      <c r="I14524" s="136"/>
      <c r="J14524" s="136"/>
      <c r="K14524" s="136"/>
      <c r="L14524" s="136"/>
      <c r="M14524" s="136"/>
      <c r="N14524" s="136"/>
      <c r="O14524" s="136"/>
      <c r="P14524" s="136"/>
      <c r="Q14524" s="136"/>
      <c r="R14524" s="136"/>
      <c r="S14524" s="136"/>
      <c r="T14524" s="136"/>
      <c r="U14524" s="136"/>
      <c r="V14524" s="136"/>
      <c r="W14524" s="136"/>
      <c r="X14524" s="136"/>
      <c r="Y14524" s="136"/>
      <c r="Z14524" s="136"/>
      <c r="AA14524" s="136"/>
      <c r="AB14524" s="136"/>
      <c r="AC14524" s="136"/>
      <c r="AD14524" s="136"/>
      <c r="AE14524" s="136"/>
      <c r="AF14524" s="136"/>
      <c r="AG14524" s="136"/>
      <c r="AH14524" s="136"/>
      <c r="AI14524" s="136"/>
    </row>
    <row r="14525" spans="5:35" x14ac:dyDescent="0.35">
      <c r="E14525" s="136"/>
      <c r="F14525" s="136"/>
      <c r="G14525" s="136"/>
      <c r="H14525" s="136"/>
      <c r="I14525" s="136"/>
      <c r="J14525" s="136"/>
      <c r="K14525" s="136"/>
      <c r="L14525" s="136"/>
      <c r="M14525" s="136"/>
      <c r="N14525" s="136"/>
      <c r="O14525" s="136"/>
      <c r="P14525" s="136"/>
      <c r="Q14525" s="136"/>
      <c r="R14525" s="136"/>
      <c r="S14525" s="136"/>
      <c r="T14525" s="136"/>
      <c r="U14525" s="136"/>
      <c r="V14525" s="136"/>
      <c r="W14525" s="136"/>
      <c r="X14525" s="136"/>
      <c r="Y14525" s="136"/>
      <c r="Z14525" s="136"/>
      <c r="AA14525" s="136"/>
      <c r="AB14525" s="136"/>
      <c r="AC14525" s="136"/>
      <c r="AD14525" s="136"/>
      <c r="AE14525" s="136"/>
      <c r="AF14525" s="136"/>
      <c r="AG14525" s="136"/>
      <c r="AH14525" s="136"/>
      <c r="AI14525" s="136"/>
    </row>
    <row r="14526" spans="5:35" x14ac:dyDescent="0.35">
      <c r="E14526" s="136"/>
      <c r="F14526" s="136"/>
      <c r="G14526" s="136"/>
      <c r="H14526" s="136"/>
      <c r="I14526" s="136"/>
      <c r="J14526" s="136"/>
      <c r="K14526" s="136"/>
      <c r="L14526" s="136"/>
      <c r="M14526" s="136"/>
      <c r="N14526" s="136"/>
      <c r="O14526" s="136"/>
      <c r="P14526" s="136"/>
      <c r="Q14526" s="136"/>
      <c r="R14526" s="136"/>
      <c r="S14526" s="136"/>
      <c r="T14526" s="136"/>
      <c r="U14526" s="136"/>
      <c r="V14526" s="136"/>
      <c r="W14526" s="136"/>
      <c r="X14526" s="136"/>
      <c r="Y14526" s="136"/>
      <c r="Z14526" s="136"/>
      <c r="AA14526" s="136"/>
      <c r="AB14526" s="136"/>
      <c r="AC14526" s="136"/>
      <c r="AD14526" s="136"/>
      <c r="AE14526" s="136"/>
      <c r="AF14526" s="136"/>
      <c r="AG14526" s="136"/>
      <c r="AH14526" s="136"/>
      <c r="AI14526" s="136"/>
    </row>
    <row r="14527" spans="5:35" x14ac:dyDescent="0.35">
      <c r="E14527" s="136"/>
      <c r="F14527" s="136"/>
      <c r="G14527" s="136"/>
      <c r="H14527" s="136"/>
      <c r="I14527" s="136"/>
      <c r="J14527" s="136"/>
      <c r="K14527" s="136"/>
      <c r="L14527" s="136"/>
      <c r="M14527" s="136"/>
      <c r="N14527" s="136"/>
      <c r="O14527" s="136"/>
      <c r="P14527" s="136"/>
      <c r="Q14527" s="136"/>
      <c r="R14527" s="136"/>
      <c r="S14527" s="136"/>
      <c r="T14527" s="136"/>
      <c r="U14527" s="136"/>
      <c r="V14527" s="136"/>
      <c r="W14527" s="136"/>
      <c r="X14527" s="136"/>
      <c r="Y14527" s="136"/>
      <c r="Z14527" s="136"/>
      <c r="AA14527" s="136"/>
      <c r="AB14527" s="136"/>
      <c r="AC14527" s="136"/>
      <c r="AD14527" s="136"/>
      <c r="AE14527" s="136"/>
      <c r="AF14527" s="136"/>
      <c r="AG14527" s="136"/>
      <c r="AH14527" s="136"/>
      <c r="AI14527" s="136"/>
    </row>
    <row r="14528" spans="5:35" x14ac:dyDescent="0.35">
      <c r="E14528" s="136"/>
      <c r="F14528" s="136"/>
      <c r="G14528" s="136"/>
      <c r="H14528" s="136"/>
      <c r="I14528" s="136"/>
      <c r="J14528" s="136"/>
      <c r="K14528" s="136"/>
      <c r="L14528" s="136"/>
      <c r="M14528" s="136"/>
      <c r="N14528" s="136"/>
      <c r="O14528" s="136"/>
      <c r="P14528" s="136"/>
      <c r="Q14528" s="136"/>
      <c r="R14528" s="136"/>
      <c r="S14528" s="136"/>
      <c r="T14528" s="136"/>
      <c r="U14528" s="136"/>
      <c r="V14528" s="136"/>
      <c r="W14528" s="136"/>
      <c r="X14528" s="136"/>
      <c r="Y14528" s="136"/>
      <c r="Z14528" s="136"/>
      <c r="AA14528" s="136"/>
      <c r="AB14528" s="136"/>
      <c r="AC14528" s="136"/>
      <c r="AD14528" s="136"/>
      <c r="AE14528" s="136"/>
      <c r="AF14528" s="136"/>
      <c r="AG14528" s="136"/>
      <c r="AH14528" s="136"/>
      <c r="AI14528" s="136"/>
    </row>
    <row r="14529" spans="5:35" x14ac:dyDescent="0.35">
      <c r="E14529" s="136"/>
      <c r="F14529" s="136"/>
      <c r="G14529" s="136"/>
      <c r="H14529" s="136"/>
      <c r="I14529" s="136"/>
      <c r="J14529" s="136"/>
      <c r="K14529" s="136"/>
      <c r="L14529" s="136"/>
      <c r="M14529" s="136"/>
      <c r="N14529" s="136"/>
      <c r="O14529" s="136"/>
      <c r="P14529" s="136"/>
      <c r="Q14529" s="136"/>
      <c r="R14529" s="136"/>
      <c r="S14529" s="136"/>
      <c r="T14529" s="136"/>
      <c r="U14529" s="136"/>
      <c r="V14529" s="136"/>
      <c r="W14529" s="136"/>
      <c r="X14529" s="136"/>
      <c r="Y14529" s="136"/>
      <c r="Z14529" s="136"/>
      <c r="AA14529" s="136"/>
      <c r="AB14529" s="136"/>
      <c r="AC14529" s="136"/>
      <c r="AD14529" s="136"/>
      <c r="AE14529" s="136"/>
      <c r="AF14529" s="136"/>
      <c r="AG14529" s="136"/>
      <c r="AH14529" s="136"/>
      <c r="AI14529" s="136"/>
    </row>
    <row r="14530" spans="5:35" x14ac:dyDescent="0.35">
      <c r="E14530" s="136"/>
      <c r="F14530" s="136"/>
      <c r="G14530" s="136"/>
      <c r="H14530" s="136"/>
      <c r="I14530" s="136"/>
      <c r="J14530" s="136"/>
      <c r="K14530" s="136"/>
      <c r="L14530" s="136"/>
      <c r="M14530" s="136"/>
      <c r="N14530" s="136"/>
      <c r="O14530" s="136"/>
      <c r="P14530" s="136"/>
      <c r="Q14530" s="136"/>
      <c r="R14530" s="136"/>
      <c r="S14530" s="136"/>
      <c r="T14530" s="136"/>
      <c r="U14530" s="136"/>
      <c r="V14530" s="136"/>
      <c r="W14530" s="136"/>
      <c r="X14530" s="136"/>
    </row>
    <row r="14531" spans="5:35" x14ac:dyDescent="0.35">
      <c r="E14531" s="136"/>
      <c r="F14531" s="136"/>
      <c r="G14531" s="136"/>
      <c r="H14531" s="136"/>
      <c r="I14531" s="136"/>
      <c r="J14531" s="136"/>
      <c r="K14531" s="136"/>
      <c r="L14531" s="136"/>
      <c r="M14531" s="136"/>
    </row>
    <row r="14532" spans="5:35" x14ac:dyDescent="0.35">
      <c r="E14532" s="136"/>
      <c r="F14532" s="136"/>
      <c r="G14532" s="136"/>
      <c r="H14532" s="136"/>
      <c r="I14532" s="136"/>
      <c r="J14532" s="136"/>
      <c r="K14532" s="136"/>
      <c r="L14532" s="136"/>
      <c r="M14532" s="136"/>
      <c r="N14532" s="136"/>
      <c r="O14532" s="136"/>
      <c r="P14532" s="136"/>
      <c r="Q14532" s="136"/>
      <c r="R14532" s="136"/>
      <c r="S14532" s="136"/>
      <c r="T14532" s="136"/>
      <c r="U14532" s="136"/>
      <c r="V14532" s="136"/>
      <c r="W14532" s="136"/>
      <c r="X14532" s="136"/>
      <c r="Y14532" s="136"/>
      <c r="Z14532" s="136"/>
      <c r="AA14532" s="136"/>
      <c r="AB14532" s="136"/>
      <c r="AC14532" s="136"/>
      <c r="AD14532" s="136"/>
      <c r="AE14532" s="136"/>
      <c r="AF14532" s="136"/>
      <c r="AG14532" s="136"/>
      <c r="AH14532" s="136"/>
      <c r="AI14532" s="136"/>
    </row>
    <row r="14533" spans="5:35" x14ac:dyDescent="0.35">
      <c r="E14533" s="136"/>
      <c r="F14533" s="136"/>
      <c r="G14533" s="136"/>
      <c r="H14533" s="136"/>
      <c r="I14533" s="136"/>
      <c r="J14533" s="136"/>
      <c r="K14533" s="136"/>
      <c r="L14533" s="136"/>
      <c r="M14533" s="136"/>
      <c r="N14533" s="136"/>
      <c r="O14533" s="136"/>
      <c r="P14533" s="136"/>
      <c r="Q14533" s="136"/>
      <c r="R14533" s="136"/>
      <c r="S14533" s="136"/>
      <c r="T14533" s="136"/>
      <c r="U14533" s="136"/>
      <c r="V14533" s="136"/>
      <c r="W14533" s="136"/>
      <c r="X14533" s="136"/>
      <c r="Y14533" s="136"/>
      <c r="Z14533" s="136"/>
      <c r="AA14533" s="136"/>
      <c r="AB14533" s="136"/>
      <c r="AC14533" s="136"/>
      <c r="AD14533" s="136"/>
      <c r="AE14533" s="136"/>
      <c r="AF14533" s="136"/>
      <c r="AG14533" s="136"/>
      <c r="AH14533" s="136"/>
      <c r="AI14533" s="136"/>
    </row>
    <row r="14535" spans="5:35" x14ac:dyDescent="0.35">
      <c r="E14535" s="136"/>
      <c r="F14535" s="136"/>
      <c r="G14535" s="136"/>
      <c r="H14535" s="136"/>
      <c r="I14535" s="136"/>
      <c r="J14535" s="136"/>
      <c r="K14535" s="136"/>
      <c r="L14535" s="136"/>
      <c r="M14535" s="136"/>
      <c r="N14535" s="136"/>
      <c r="O14535" s="136"/>
      <c r="P14535" s="136"/>
      <c r="Q14535" s="136"/>
      <c r="R14535" s="136"/>
      <c r="S14535" s="136"/>
      <c r="T14535" s="136"/>
      <c r="U14535" s="136"/>
      <c r="V14535" s="136"/>
      <c r="W14535" s="136"/>
      <c r="X14535" s="136"/>
      <c r="Y14535" s="136"/>
      <c r="Z14535" s="136"/>
      <c r="AA14535" s="136"/>
      <c r="AB14535" s="136"/>
      <c r="AC14535" s="136"/>
      <c r="AD14535" s="136"/>
      <c r="AE14535" s="136"/>
      <c r="AF14535" s="136"/>
      <c r="AG14535" s="136"/>
      <c r="AH14535" s="136"/>
      <c r="AI14535" s="136"/>
    </row>
    <row r="14536" spans="5:35" x14ac:dyDescent="0.35">
      <c r="E14536" s="136"/>
      <c r="F14536" s="136"/>
      <c r="G14536" s="136"/>
      <c r="V14536" s="136"/>
      <c r="W14536" s="136"/>
      <c r="X14536" s="136"/>
      <c r="Y14536" s="136"/>
      <c r="Z14536" s="136"/>
      <c r="AA14536" s="136"/>
      <c r="AB14536" s="136"/>
      <c r="AC14536" s="136"/>
      <c r="AD14536" s="136"/>
      <c r="AE14536" s="136"/>
      <c r="AF14536" s="136"/>
      <c r="AG14536" s="136"/>
      <c r="AH14536" s="136"/>
      <c r="AI14536" s="136"/>
    </row>
    <row r="14537" spans="5:35" x14ac:dyDescent="0.35">
      <c r="E14537" s="136"/>
      <c r="F14537" s="136"/>
      <c r="G14537" s="136"/>
      <c r="Q14537" s="136"/>
      <c r="R14537" s="136"/>
      <c r="S14537" s="136"/>
      <c r="U14537" s="136"/>
      <c r="V14537" s="136"/>
      <c r="W14537" s="136"/>
      <c r="X14537" s="136"/>
      <c r="Y14537" s="136"/>
      <c r="Z14537" s="136"/>
      <c r="AA14537" s="136"/>
      <c r="AB14537" s="136"/>
      <c r="AC14537" s="136"/>
      <c r="AD14537" s="136"/>
      <c r="AE14537" s="136"/>
      <c r="AF14537" s="136"/>
      <c r="AG14537" s="136"/>
      <c r="AH14537" s="136"/>
      <c r="AI14537" s="136"/>
    </row>
    <row r="14538" spans="5:35" x14ac:dyDescent="0.35">
      <c r="E14538" s="136"/>
      <c r="F14538" s="136"/>
      <c r="G14538" s="136"/>
      <c r="M14538" s="136"/>
      <c r="N14538" s="136"/>
      <c r="O14538" s="136"/>
      <c r="P14538" s="136"/>
      <c r="Q14538" s="136"/>
      <c r="R14538" s="136"/>
      <c r="S14538" s="136"/>
      <c r="T14538" s="136"/>
      <c r="U14538" s="136"/>
      <c r="V14538" s="136"/>
      <c r="W14538" s="136"/>
      <c r="X14538" s="136"/>
      <c r="Y14538" s="136"/>
      <c r="Z14538" s="136"/>
      <c r="AA14538" s="136"/>
      <c r="AB14538" s="136"/>
      <c r="AC14538" s="136"/>
      <c r="AD14538" s="136"/>
      <c r="AE14538" s="136"/>
      <c r="AF14538" s="136"/>
      <c r="AG14538" s="136"/>
      <c r="AH14538" s="136"/>
      <c r="AI14538" s="136"/>
    </row>
    <row r="14539" spans="5:35" x14ac:dyDescent="0.35">
      <c r="E14539" s="136"/>
      <c r="F14539" s="136"/>
      <c r="G14539" s="136"/>
      <c r="M14539" s="136"/>
      <c r="N14539" s="136"/>
      <c r="O14539" s="136"/>
      <c r="P14539" s="136"/>
      <c r="Q14539" s="136"/>
      <c r="R14539" s="136"/>
      <c r="S14539" s="136"/>
      <c r="T14539" s="136"/>
      <c r="U14539" s="136"/>
      <c r="V14539" s="136"/>
      <c r="W14539" s="136"/>
      <c r="X14539" s="136"/>
      <c r="Y14539" s="136"/>
      <c r="Z14539" s="136"/>
      <c r="AA14539" s="136"/>
      <c r="AB14539" s="136"/>
      <c r="AC14539" s="136"/>
      <c r="AD14539" s="136"/>
      <c r="AE14539" s="136"/>
      <c r="AF14539" s="136"/>
      <c r="AG14539" s="136"/>
      <c r="AH14539" s="136"/>
      <c r="AI14539" s="136"/>
    </row>
    <row r="14540" spans="5:35" x14ac:dyDescent="0.35">
      <c r="E14540" s="136"/>
      <c r="F14540" s="136"/>
      <c r="G14540" s="136"/>
      <c r="R14540" s="136"/>
      <c r="U14540" s="136"/>
      <c r="V14540" s="136"/>
      <c r="W14540" s="136"/>
      <c r="X14540" s="136"/>
      <c r="Y14540" s="136"/>
      <c r="Z14540" s="136"/>
      <c r="AA14540" s="136"/>
      <c r="AB14540" s="136"/>
      <c r="AC14540" s="136"/>
      <c r="AD14540" s="136"/>
      <c r="AE14540" s="136"/>
      <c r="AF14540" s="136"/>
      <c r="AG14540" s="136"/>
      <c r="AH14540" s="136"/>
      <c r="AI14540" s="136"/>
    </row>
    <row r="14541" spans="5:35" x14ac:dyDescent="0.35">
      <c r="E14541" s="136"/>
      <c r="F14541" s="136"/>
      <c r="G14541" s="136"/>
      <c r="M14541" s="136"/>
      <c r="N14541" s="136"/>
      <c r="O14541" s="136"/>
      <c r="P14541" s="136"/>
      <c r="Q14541" s="136"/>
      <c r="R14541" s="136"/>
      <c r="S14541" s="136"/>
      <c r="T14541" s="136"/>
      <c r="U14541" s="136"/>
      <c r="V14541" s="136"/>
      <c r="W14541" s="136"/>
      <c r="X14541" s="136"/>
      <c r="Y14541" s="136"/>
      <c r="Z14541" s="136"/>
      <c r="AA14541" s="136"/>
      <c r="AB14541" s="136"/>
      <c r="AC14541" s="136"/>
      <c r="AD14541" s="136"/>
      <c r="AE14541" s="136"/>
      <c r="AF14541" s="136"/>
      <c r="AG14541" s="136"/>
      <c r="AH14541" s="136"/>
      <c r="AI14541" s="136"/>
    </row>
    <row r="14542" spans="5:35" x14ac:dyDescent="0.35">
      <c r="E14542" s="136"/>
      <c r="F14542" s="136"/>
      <c r="G14542" s="136"/>
      <c r="V14542" s="136"/>
      <c r="W14542" s="136"/>
      <c r="X14542" s="136"/>
      <c r="Y14542" s="136"/>
      <c r="Z14542" s="136"/>
      <c r="AA14542" s="136"/>
      <c r="AB14542" s="136"/>
      <c r="AC14542" s="136"/>
      <c r="AD14542" s="136"/>
      <c r="AE14542" s="136"/>
      <c r="AF14542" s="136"/>
      <c r="AG14542" s="136"/>
      <c r="AH14542" s="136"/>
      <c r="AI14542" s="136"/>
    </row>
    <row r="14543" spans="5:35" x14ac:dyDescent="0.35">
      <c r="E14543" s="136"/>
      <c r="F14543" s="136"/>
      <c r="G14543" s="136"/>
      <c r="W14543" s="136"/>
      <c r="X14543" s="136"/>
      <c r="Y14543" s="136"/>
      <c r="Z14543" s="136"/>
      <c r="AA14543" s="136"/>
      <c r="AB14543" s="136"/>
      <c r="AC14543" s="136"/>
      <c r="AD14543" s="136"/>
      <c r="AE14543" s="136"/>
      <c r="AF14543" s="136"/>
      <c r="AG14543" s="136"/>
      <c r="AH14543" s="136"/>
      <c r="AI14543" s="136"/>
    </row>
    <row r="14544" spans="5:35" x14ac:dyDescent="0.35">
      <c r="E14544" s="136"/>
      <c r="F14544" s="136"/>
      <c r="G14544" s="136"/>
      <c r="R14544" s="136"/>
      <c r="U14544" s="136"/>
      <c r="V14544" s="136"/>
      <c r="W14544" s="136"/>
      <c r="X14544" s="136"/>
      <c r="Y14544" s="136"/>
      <c r="Z14544" s="136"/>
      <c r="AA14544" s="136"/>
      <c r="AB14544" s="136"/>
      <c r="AC14544" s="136"/>
      <c r="AD14544" s="136"/>
      <c r="AE14544" s="136"/>
      <c r="AF14544" s="136"/>
      <c r="AG14544" s="136"/>
      <c r="AH14544" s="136"/>
      <c r="AI14544" s="136"/>
    </row>
    <row r="14545" spans="5:35" x14ac:dyDescent="0.35">
      <c r="E14545" s="136"/>
      <c r="F14545" s="136"/>
      <c r="G14545" s="136"/>
      <c r="U14545" s="136"/>
      <c r="V14545" s="136"/>
      <c r="W14545" s="136"/>
      <c r="X14545" s="136"/>
      <c r="Y14545" s="136"/>
      <c r="Z14545" s="136"/>
      <c r="AA14545" s="136"/>
      <c r="AB14545" s="136"/>
      <c r="AC14545" s="136"/>
      <c r="AD14545" s="136"/>
      <c r="AE14545" s="136"/>
      <c r="AF14545" s="136"/>
      <c r="AG14545" s="136"/>
      <c r="AH14545" s="136"/>
      <c r="AI14545" s="136"/>
    </row>
    <row r="14547" spans="5:35" x14ac:dyDescent="0.35">
      <c r="E14547" s="136"/>
      <c r="F14547" s="136"/>
      <c r="G14547" s="136"/>
      <c r="H14547" s="136"/>
      <c r="I14547" s="136"/>
      <c r="J14547" s="136"/>
      <c r="K14547" s="136"/>
      <c r="L14547" s="136"/>
      <c r="M14547" s="136"/>
      <c r="N14547" s="136"/>
      <c r="O14547" s="136"/>
      <c r="P14547" s="136"/>
      <c r="Q14547" s="136"/>
      <c r="R14547" s="136"/>
      <c r="S14547" s="136"/>
      <c r="T14547" s="136"/>
      <c r="U14547" s="136"/>
      <c r="V14547" s="136"/>
      <c r="W14547" s="136"/>
      <c r="X14547" s="136"/>
      <c r="Y14547" s="136"/>
      <c r="Z14547" s="136"/>
      <c r="AA14547" s="136"/>
      <c r="AB14547" s="136"/>
      <c r="AC14547" s="136"/>
      <c r="AD14547" s="136"/>
      <c r="AE14547" s="136"/>
      <c r="AF14547" s="136"/>
      <c r="AG14547" s="136"/>
      <c r="AH14547" s="136"/>
      <c r="AI14547" s="136"/>
    </row>
    <row r="14548" spans="5:35" x14ac:dyDescent="0.35">
      <c r="E14548" s="136"/>
      <c r="F14548" s="136"/>
      <c r="G14548" s="136"/>
      <c r="H14548" s="136"/>
      <c r="I14548" s="136"/>
      <c r="J14548" s="136"/>
      <c r="K14548" s="136"/>
      <c r="L14548" s="136"/>
      <c r="M14548" s="136"/>
      <c r="N14548" s="136"/>
      <c r="O14548" s="136"/>
      <c r="P14548" s="136"/>
      <c r="Q14548" s="136"/>
      <c r="R14548" s="136"/>
      <c r="S14548" s="136"/>
      <c r="T14548" s="136"/>
      <c r="U14548" s="136"/>
      <c r="V14548" s="136"/>
      <c r="W14548" s="136"/>
      <c r="X14548" s="136"/>
      <c r="Y14548" s="136"/>
      <c r="Z14548" s="136"/>
      <c r="AA14548" s="136"/>
      <c r="AB14548" s="136"/>
      <c r="AC14548" s="136"/>
      <c r="AD14548" s="136"/>
      <c r="AE14548" s="136"/>
      <c r="AF14548" s="136"/>
      <c r="AG14548" s="136"/>
      <c r="AH14548" s="136"/>
      <c r="AI14548" s="136"/>
    </row>
    <row r="14549" spans="5:35" x14ac:dyDescent="0.35">
      <c r="E14549" s="136"/>
      <c r="F14549" s="136"/>
      <c r="G14549" s="136"/>
      <c r="H14549" s="136"/>
      <c r="I14549" s="136"/>
      <c r="J14549" s="136"/>
      <c r="K14549" s="136"/>
      <c r="L14549" s="136"/>
      <c r="M14549" s="136"/>
      <c r="N14549" s="136"/>
      <c r="O14549" s="136"/>
      <c r="P14549" s="136"/>
      <c r="Q14549" s="136"/>
      <c r="R14549" s="136"/>
      <c r="S14549" s="136"/>
      <c r="T14549" s="136"/>
      <c r="U14549" s="136"/>
      <c r="V14549" s="136"/>
      <c r="W14549" s="136"/>
      <c r="X14549" s="136"/>
      <c r="Y14549" s="136"/>
      <c r="Z14549" s="136"/>
      <c r="AA14549" s="136"/>
      <c r="AB14549" s="136"/>
      <c r="AC14549" s="136"/>
      <c r="AD14549" s="136"/>
      <c r="AE14549" s="136"/>
      <c r="AF14549" s="136"/>
      <c r="AG14549" s="136"/>
      <c r="AH14549" s="136"/>
      <c r="AI14549" s="136"/>
    </row>
    <row r="14550" spans="5:35" x14ac:dyDescent="0.35">
      <c r="E14550" s="136"/>
      <c r="F14550" s="136"/>
      <c r="G14550" s="136"/>
      <c r="H14550" s="136"/>
      <c r="I14550" s="136"/>
      <c r="J14550" s="136"/>
      <c r="K14550" s="136"/>
      <c r="L14550" s="136"/>
      <c r="M14550" s="136"/>
      <c r="N14550" s="136"/>
      <c r="O14550" s="136"/>
      <c r="P14550" s="136"/>
      <c r="Q14550" s="136"/>
      <c r="R14550" s="136"/>
      <c r="S14550" s="136"/>
      <c r="T14550" s="136"/>
      <c r="U14550" s="136"/>
      <c r="V14550" s="136"/>
      <c r="W14550" s="136"/>
      <c r="X14550" s="136"/>
      <c r="Y14550" s="136"/>
      <c r="Z14550" s="136"/>
      <c r="AA14550" s="136"/>
      <c r="AB14550" s="136"/>
      <c r="AC14550" s="136"/>
      <c r="AD14550" s="136"/>
      <c r="AE14550" s="136"/>
      <c r="AF14550" s="136"/>
      <c r="AG14550" s="136"/>
      <c r="AH14550" s="136"/>
      <c r="AI14550" s="136"/>
    </row>
    <row r="14551" spans="5:35" x14ac:dyDescent="0.35">
      <c r="E14551" s="136"/>
      <c r="F14551" s="136"/>
      <c r="G14551" s="136"/>
      <c r="H14551" s="136"/>
      <c r="I14551" s="136"/>
      <c r="J14551" s="136"/>
      <c r="K14551" s="136"/>
      <c r="L14551" s="136"/>
      <c r="M14551" s="136"/>
      <c r="N14551" s="136"/>
      <c r="O14551" s="136"/>
      <c r="P14551" s="136"/>
      <c r="Q14551" s="136"/>
      <c r="R14551" s="136"/>
      <c r="S14551" s="136"/>
      <c r="T14551" s="136"/>
      <c r="U14551" s="136"/>
      <c r="V14551" s="136"/>
      <c r="W14551" s="136"/>
      <c r="X14551" s="136"/>
      <c r="Y14551" s="136"/>
      <c r="Z14551" s="136"/>
      <c r="AA14551" s="136"/>
      <c r="AB14551" s="136"/>
      <c r="AC14551" s="136"/>
      <c r="AD14551" s="136"/>
      <c r="AE14551" s="136"/>
      <c r="AF14551" s="136"/>
      <c r="AG14551" s="136"/>
      <c r="AH14551" s="136"/>
      <c r="AI14551" s="136"/>
    </row>
    <row r="14552" spans="5:35" x14ac:dyDescent="0.35">
      <c r="E14552" s="136"/>
      <c r="F14552" s="136"/>
      <c r="G14552" s="136"/>
      <c r="H14552" s="136"/>
      <c r="I14552" s="136"/>
      <c r="J14552" s="136"/>
      <c r="K14552" s="136"/>
      <c r="L14552" s="136"/>
      <c r="M14552" s="136"/>
      <c r="N14552" s="136"/>
      <c r="O14552" s="136"/>
      <c r="P14552" s="136"/>
      <c r="Q14552" s="136"/>
      <c r="R14552" s="136"/>
      <c r="S14552" s="136"/>
      <c r="T14552" s="136"/>
      <c r="U14552" s="136"/>
      <c r="V14552" s="136"/>
      <c r="W14552" s="136"/>
      <c r="X14552" s="136"/>
      <c r="Y14552" s="136"/>
      <c r="Z14552" s="136"/>
      <c r="AA14552" s="136"/>
      <c r="AB14552" s="136"/>
      <c r="AC14552" s="136"/>
      <c r="AD14552" s="136"/>
      <c r="AE14552" s="136"/>
      <c r="AF14552" s="136"/>
      <c r="AG14552" s="136"/>
      <c r="AH14552" s="136"/>
      <c r="AI14552" s="136"/>
    </row>
    <row r="14553" spans="5:35" x14ac:dyDescent="0.35">
      <c r="E14553" s="136"/>
      <c r="F14553" s="136"/>
      <c r="G14553" s="136"/>
      <c r="H14553" s="136"/>
      <c r="I14553" s="136"/>
      <c r="J14553" s="136"/>
      <c r="K14553" s="136"/>
      <c r="L14553" s="136"/>
      <c r="M14553" s="136"/>
      <c r="N14553" s="136"/>
      <c r="O14553" s="136"/>
      <c r="P14553" s="136"/>
      <c r="Q14553" s="136"/>
      <c r="R14553" s="136"/>
      <c r="S14553" s="136"/>
      <c r="T14553" s="136"/>
      <c r="U14553" s="136"/>
      <c r="V14553" s="136"/>
      <c r="W14553" s="136"/>
      <c r="X14553" s="136"/>
      <c r="Y14553" s="136"/>
      <c r="Z14553" s="136"/>
      <c r="AA14553" s="136"/>
      <c r="AB14553" s="136"/>
      <c r="AC14553" s="136"/>
      <c r="AD14553" s="136"/>
      <c r="AE14553" s="136"/>
      <c r="AF14553" s="136"/>
      <c r="AG14553" s="136"/>
      <c r="AH14553" s="136"/>
      <c r="AI14553" s="136"/>
    </row>
    <row r="14554" spans="5:35" x14ac:dyDescent="0.35">
      <c r="E14554" s="136"/>
      <c r="F14554" s="136"/>
      <c r="G14554" s="136"/>
      <c r="H14554" s="136"/>
      <c r="I14554" s="136"/>
      <c r="J14554" s="136"/>
      <c r="K14554" s="136"/>
      <c r="L14554" s="136"/>
      <c r="M14554" s="136"/>
      <c r="N14554" s="136"/>
      <c r="O14554" s="136"/>
      <c r="P14554" s="136"/>
      <c r="Q14554" s="136"/>
      <c r="R14554" s="136"/>
      <c r="S14554" s="136"/>
      <c r="T14554" s="136"/>
      <c r="U14554" s="136"/>
      <c r="V14554" s="136"/>
      <c r="W14554" s="136"/>
      <c r="X14554" s="136"/>
      <c r="Y14554" s="136"/>
      <c r="Z14554" s="136"/>
      <c r="AA14554" s="136"/>
      <c r="AB14554" s="136"/>
      <c r="AC14554" s="136"/>
      <c r="AD14554" s="136"/>
      <c r="AE14554" s="136"/>
      <c r="AF14554" s="136"/>
      <c r="AG14554" s="136"/>
      <c r="AH14554" s="136"/>
      <c r="AI14554" s="136"/>
    </row>
    <row r="14555" spans="5:35" x14ac:dyDescent="0.35">
      <c r="E14555" s="136"/>
      <c r="F14555" s="136"/>
      <c r="G14555" s="136"/>
      <c r="H14555" s="136"/>
      <c r="I14555" s="136"/>
      <c r="J14555" s="136"/>
      <c r="K14555" s="136"/>
      <c r="L14555" s="136"/>
      <c r="M14555" s="136"/>
      <c r="N14555" s="136"/>
      <c r="O14555" s="136"/>
      <c r="P14555" s="136"/>
      <c r="Q14555" s="136"/>
      <c r="R14555" s="136"/>
      <c r="S14555" s="136"/>
      <c r="T14555" s="136"/>
      <c r="U14555" s="136"/>
      <c r="V14555" s="136"/>
      <c r="W14555" s="136"/>
      <c r="X14555" s="136"/>
      <c r="Y14555" s="136"/>
      <c r="Z14555" s="136"/>
      <c r="AA14555" s="136"/>
      <c r="AB14555" s="136"/>
      <c r="AC14555" s="136"/>
      <c r="AD14555" s="136"/>
      <c r="AE14555" s="136"/>
      <c r="AF14555" s="136"/>
      <c r="AG14555" s="136"/>
      <c r="AH14555" s="136"/>
      <c r="AI14555" s="136"/>
    </row>
    <row r="14556" spans="5:35" x14ac:dyDescent="0.35">
      <c r="E14556" s="136"/>
      <c r="F14556" s="136"/>
      <c r="G14556" s="136"/>
      <c r="H14556" s="136"/>
      <c r="I14556" s="136"/>
      <c r="J14556" s="136"/>
      <c r="K14556" s="136"/>
      <c r="L14556" s="136"/>
      <c r="M14556" s="136"/>
      <c r="N14556" s="136"/>
      <c r="O14556" s="136"/>
      <c r="P14556" s="136"/>
      <c r="Q14556" s="136"/>
      <c r="R14556" s="136"/>
      <c r="S14556" s="136"/>
      <c r="T14556" s="136"/>
      <c r="U14556" s="136"/>
      <c r="V14556" s="136"/>
      <c r="W14556" s="136"/>
      <c r="X14556" s="136"/>
      <c r="Y14556" s="136"/>
      <c r="Z14556" s="136"/>
      <c r="AA14556" s="136"/>
      <c r="AB14556" s="136"/>
      <c r="AC14556" s="136"/>
      <c r="AD14556" s="136"/>
      <c r="AE14556" s="136"/>
      <c r="AF14556" s="136"/>
      <c r="AG14556" s="136"/>
      <c r="AH14556" s="136"/>
      <c r="AI14556" s="136"/>
    </row>
    <row r="14557" spans="5:35" x14ac:dyDescent="0.35">
      <c r="E14557" s="136"/>
      <c r="F14557" s="136"/>
      <c r="G14557" s="136"/>
      <c r="H14557" s="136"/>
      <c r="I14557" s="136"/>
      <c r="J14557" s="136"/>
      <c r="K14557" s="136"/>
      <c r="L14557" s="136"/>
      <c r="M14557" s="136"/>
      <c r="N14557" s="136"/>
      <c r="O14557" s="136"/>
      <c r="P14557" s="136"/>
      <c r="Q14557" s="136"/>
      <c r="R14557" s="136"/>
      <c r="S14557" s="136"/>
      <c r="T14557" s="136"/>
      <c r="U14557" s="136"/>
      <c r="V14557" s="136"/>
      <c r="W14557" s="136"/>
      <c r="X14557" s="136"/>
      <c r="Y14557" s="136"/>
      <c r="Z14557" s="136"/>
      <c r="AA14557" s="136"/>
      <c r="AB14557" s="136"/>
      <c r="AC14557" s="136"/>
      <c r="AD14557" s="136"/>
      <c r="AE14557" s="136"/>
      <c r="AF14557" s="136"/>
      <c r="AG14557" s="136"/>
      <c r="AH14557" s="136"/>
      <c r="AI14557" s="136"/>
    </row>
    <row r="14583" spans="5:35" x14ac:dyDescent="0.35">
      <c r="E14583" s="136"/>
      <c r="F14583" s="136"/>
      <c r="G14583" s="136"/>
      <c r="H14583" s="136"/>
      <c r="I14583" s="136"/>
      <c r="J14583" s="136"/>
      <c r="K14583" s="136"/>
      <c r="L14583" s="136"/>
      <c r="M14583" s="136"/>
      <c r="N14583" s="136"/>
      <c r="O14583" s="136"/>
      <c r="P14583" s="136"/>
      <c r="Q14583" s="136"/>
      <c r="R14583" s="136"/>
      <c r="S14583" s="136"/>
      <c r="T14583" s="136"/>
      <c r="U14583" s="136"/>
      <c r="V14583" s="136"/>
      <c r="W14583" s="136"/>
      <c r="X14583" s="136"/>
      <c r="Y14583" s="136"/>
      <c r="Z14583" s="136"/>
      <c r="AA14583" s="136"/>
      <c r="AB14583" s="136"/>
      <c r="AC14583" s="136"/>
      <c r="AD14583" s="136"/>
      <c r="AE14583" s="136"/>
      <c r="AF14583" s="136"/>
      <c r="AG14583" s="136"/>
      <c r="AH14583" s="136"/>
      <c r="AI14583" s="136"/>
    </row>
    <row r="14584" spans="5:35" x14ac:dyDescent="0.35">
      <c r="E14584" s="136"/>
      <c r="F14584" s="136"/>
      <c r="G14584" s="136"/>
      <c r="H14584" s="136"/>
      <c r="I14584" s="136"/>
      <c r="J14584" s="136"/>
      <c r="K14584" s="136"/>
      <c r="L14584" s="136"/>
      <c r="M14584" s="136"/>
      <c r="N14584" s="136"/>
      <c r="O14584" s="136"/>
      <c r="P14584" s="136"/>
      <c r="Q14584" s="136"/>
      <c r="R14584" s="136"/>
      <c r="S14584" s="136"/>
      <c r="T14584" s="136"/>
      <c r="U14584" s="136"/>
      <c r="V14584" s="136"/>
      <c r="W14584" s="136"/>
      <c r="X14584" s="136"/>
      <c r="Y14584" s="136"/>
      <c r="Z14584" s="136"/>
      <c r="AA14584" s="136"/>
      <c r="AB14584" s="136"/>
      <c r="AC14584" s="136"/>
      <c r="AD14584" s="136"/>
      <c r="AE14584" s="136"/>
      <c r="AF14584" s="136"/>
      <c r="AG14584" s="136"/>
      <c r="AH14584" s="136"/>
      <c r="AI14584" s="136"/>
    </row>
    <row r="14585" spans="5:35" x14ac:dyDescent="0.35">
      <c r="E14585" s="136"/>
      <c r="F14585" s="136"/>
      <c r="G14585" s="136"/>
      <c r="H14585" s="136"/>
      <c r="I14585" s="136"/>
      <c r="J14585" s="136"/>
      <c r="K14585" s="136"/>
      <c r="L14585" s="136"/>
      <c r="M14585" s="136"/>
      <c r="N14585" s="136"/>
      <c r="O14585" s="136"/>
      <c r="P14585" s="136"/>
      <c r="Q14585" s="136"/>
      <c r="R14585" s="136"/>
      <c r="S14585" s="136"/>
      <c r="T14585" s="136"/>
      <c r="U14585" s="136"/>
      <c r="V14585" s="136"/>
      <c r="W14585" s="136"/>
      <c r="X14585" s="136"/>
      <c r="Y14585" s="136"/>
      <c r="Z14585" s="136"/>
      <c r="AA14585" s="136"/>
      <c r="AB14585" s="136"/>
      <c r="AC14585" s="136"/>
      <c r="AD14585" s="136"/>
      <c r="AE14585" s="136"/>
      <c r="AF14585" s="136"/>
      <c r="AG14585" s="136"/>
      <c r="AH14585" s="136"/>
      <c r="AI14585" s="136"/>
    </row>
    <row r="14586" spans="5:35" x14ac:dyDescent="0.35">
      <c r="E14586" s="136"/>
      <c r="F14586" s="136"/>
      <c r="G14586" s="136"/>
      <c r="H14586" s="136"/>
      <c r="I14586" s="136"/>
      <c r="J14586" s="136"/>
      <c r="K14586" s="136"/>
      <c r="L14586" s="136"/>
      <c r="M14586" s="136"/>
      <c r="N14586" s="136"/>
      <c r="O14586" s="136"/>
      <c r="P14586" s="136"/>
      <c r="Q14586" s="136"/>
      <c r="R14586" s="136"/>
      <c r="S14586" s="136"/>
      <c r="T14586" s="136"/>
      <c r="U14586" s="136"/>
      <c r="V14586" s="136"/>
      <c r="W14586" s="136"/>
      <c r="X14586" s="136"/>
      <c r="Y14586" s="136"/>
      <c r="Z14586" s="136"/>
      <c r="AA14586" s="136"/>
      <c r="AB14586" s="136"/>
      <c r="AC14586" s="136"/>
      <c r="AD14586" s="136"/>
      <c r="AE14586" s="136"/>
      <c r="AF14586" s="136"/>
      <c r="AG14586" s="136"/>
      <c r="AH14586" s="136"/>
      <c r="AI14586" s="136"/>
    </row>
    <row r="14587" spans="5:35" x14ac:dyDescent="0.35">
      <c r="E14587" s="136"/>
      <c r="F14587" s="136"/>
      <c r="G14587" s="136"/>
      <c r="H14587" s="136"/>
      <c r="I14587" s="136"/>
      <c r="J14587" s="136"/>
      <c r="K14587" s="136"/>
      <c r="L14587" s="136"/>
      <c r="M14587" s="136"/>
      <c r="N14587" s="136"/>
      <c r="O14587" s="136"/>
      <c r="P14587" s="136"/>
      <c r="Q14587" s="136"/>
      <c r="R14587" s="136"/>
      <c r="S14587" s="136"/>
      <c r="T14587" s="136"/>
      <c r="U14587" s="136"/>
      <c r="V14587" s="136"/>
      <c r="W14587" s="136"/>
      <c r="X14587" s="136"/>
      <c r="Y14587" s="136"/>
      <c r="Z14587" s="136"/>
      <c r="AA14587" s="136"/>
      <c r="AB14587" s="136"/>
      <c r="AC14587" s="136"/>
      <c r="AD14587" s="136"/>
      <c r="AE14587" s="136"/>
      <c r="AF14587" s="136"/>
      <c r="AG14587" s="136"/>
      <c r="AH14587" s="136"/>
      <c r="AI14587" s="136"/>
    </row>
    <row r="14588" spans="5:35" x14ac:dyDescent="0.35">
      <c r="E14588" s="136"/>
      <c r="F14588" s="136"/>
      <c r="G14588" s="136"/>
      <c r="H14588" s="136"/>
      <c r="I14588" s="136"/>
      <c r="J14588" s="136"/>
      <c r="K14588" s="136"/>
      <c r="L14588" s="136"/>
      <c r="M14588" s="136"/>
      <c r="N14588" s="136"/>
      <c r="O14588" s="136"/>
      <c r="P14588" s="136"/>
      <c r="Q14588" s="136"/>
      <c r="R14588" s="136"/>
      <c r="S14588" s="136"/>
      <c r="T14588" s="136"/>
      <c r="U14588" s="136"/>
      <c r="V14588" s="136"/>
      <c r="W14588" s="136"/>
      <c r="X14588" s="136"/>
      <c r="Y14588" s="136"/>
      <c r="Z14588" s="136"/>
      <c r="AA14588" s="136"/>
      <c r="AB14588" s="136"/>
      <c r="AC14588" s="136"/>
      <c r="AD14588" s="136"/>
      <c r="AE14588" s="136"/>
      <c r="AF14588" s="136"/>
      <c r="AG14588" s="136"/>
      <c r="AH14588" s="136"/>
      <c r="AI14588" s="136"/>
    </row>
    <row r="14589" spans="5:35" x14ac:dyDescent="0.35">
      <c r="E14589" s="136"/>
      <c r="F14589" s="136"/>
      <c r="G14589" s="136"/>
      <c r="H14589" s="136"/>
      <c r="I14589" s="136"/>
      <c r="J14589" s="136"/>
      <c r="K14589" s="136"/>
      <c r="L14589" s="136"/>
      <c r="M14589" s="136"/>
      <c r="N14589" s="136"/>
      <c r="O14589" s="136"/>
      <c r="P14589" s="136"/>
      <c r="Q14589" s="136"/>
      <c r="R14589" s="136"/>
      <c r="S14589" s="136"/>
      <c r="T14589" s="136"/>
      <c r="U14589" s="136"/>
      <c r="V14589" s="136"/>
      <c r="W14589" s="136"/>
      <c r="X14589" s="136"/>
      <c r="Y14589" s="136"/>
      <c r="Z14589" s="136"/>
      <c r="AA14589" s="136"/>
      <c r="AB14589" s="136"/>
      <c r="AC14589" s="136"/>
      <c r="AD14589" s="136"/>
      <c r="AE14589" s="136"/>
      <c r="AF14589" s="136"/>
      <c r="AG14589" s="136"/>
      <c r="AH14589" s="136"/>
      <c r="AI14589" s="136"/>
    </row>
    <row r="14590" spans="5:35" x14ac:dyDescent="0.35">
      <c r="E14590" s="136"/>
      <c r="F14590" s="136"/>
      <c r="G14590" s="136"/>
      <c r="H14590" s="136"/>
      <c r="I14590" s="136"/>
      <c r="J14590" s="136"/>
      <c r="K14590" s="136"/>
      <c r="L14590" s="136"/>
      <c r="M14590" s="136"/>
      <c r="N14590" s="136"/>
      <c r="O14590" s="136"/>
      <c r="P14590" s="136"/>
      <c r="Q14590" s="136"/>
      <c r="R14590" s="136"/>
      <c r="S14590" s="136"/>
      <c r="T14590" s="136"/>
      <c r="U14590" s="136"/>
      <c r="V14590" s="136"/>
      <c r="W14590" s="136"/>
      <c r="X14590" s="136"/>
      <c r="Y14590" s="136"/>
      <c r="Z14590" s="136"/>
      <c r="AA14590" s="136"/>
      <c r="AB14590" s="136"/>
      <c r="AC14590" s="136"/>
      <c r="AD14590" s="136"/>
      <c r="AE14590" s="136"/>
      <c r="AF14590" s="136"/>
      <c r="AG14590" s="136"/>
      <c r="AH14590" s="136"/>
      <c r="AI14590" s="136"/>
    </row>
    <row r="14591" spans="5:35" x14ac:dyDescent="0.35">
      <c r="E14591" s="136"/>
      <c r="F14591" s="136"/>
      <c r="G14591" s="136"/>
      <c r="H14591" s="136"/>
      <c r="I14591" s="136"/>
      <c r="J14591" s="136"/>
      <c r="K14591" s="136"/>
      <c r="L14591" s="136"/>
      <c r="M14591" s="136"/>
      <c r="N14591" s="136"/>
      <c r="O14591" s="136"/>
      <c r="P14591" s="136"/>
      <c r="Q14591" s="136"/>
      <c r="R14591" s="136"/>
      <c r="S14591" s="136"/>
      <c r="T14591" s="136"/>
      <c r="U14591" s="136"/>
      <c r="V14591" s="136"/>
      <c r="W14591" s="136"/>
      <c r="X14591" s="136"/>
      <c r="Y14591" s="136"/>
      <c r="Z14591" s="136"/>
      <c r="AA14591" s="136"/>
      <c r="AB14591" s="136"/>
      <c r="AC14591" s="136"/>
      <c r="AD14591" s="136"/>
      <c r="AE14591" s="136"/>
      <c r="AF14591" s="136"/>
      <c r="AG14591" s="136"/>
      <c r="AH14591" s="136"/>
      <c r="AI14591" s="136"/>
    </row>
    <row r="14592" spans="5:35" x14ac:dyDescent="0.35">
      <c r="E14592" s="136"/>
      <c r="F14592" s="136"/>
      <c r="G14592" s="136"/>
      <c r="H14592" s="136"/>
      <c r="I14592" s="136"/>
      <c r="J14592" s="136"/>
      <c r="K14592" s="136"/>
      <c r="L14592" s="136"/>
      <c r="M14592" s="136"/>
      <c r="N14592" s="136"/>
      <c r="O14592" s="136"/>
      <c r="P14592" s="136"/>
      <c r="Q14592" s="136"/>
      <c r="R14592" s="136"/>
      <c r="S14592" s="136"/>
      <c r="T14592" s="136"/>
      <c r="U14592" s="136"/>
      <c r="V14592" s="136"/>
      <c r="W14592" s="136"/>
      <c r="X14592" s="136"/>
      <c r="Y14592" s="136"/>
      <c r="Z14592" s="136"/>
      <c r="AA14592" s="136"/>
      <c r="AB14592" s="136"/>
      <c r="AC14592" s="136"/>
      <c r="AD14592" s="136"/>
      <c r="AE14592" s="136"/>
      <c r="AF14592" s="136"/>
      <c r="AG14592" s="136"/>
      <c r="AH14592" s="136"/>
      <c r="AI14592" s="136"/>
    </row>
    <row r="14593" spans="5:35" x14ac:dyDescent="0.35">
      <c r="E14593" s="136"/>
      <c r="F14593" s="136"/>
      <c r="G14593" s="136"/>
      <c r="H14593" s="136"/>
      <c r="I14593" s="136"/>
      <c r="J14593" s="136"/>
      <c r="K14593" s="136"/>
      <c r="L14593" s="136"/>
      <c r="M14593" s="136"/>
      <c r="N14593" s="136"/>
      <c r="O14593" s="136"/>
      <c r="P14593" s="136"/>
      <c r="Q14593" s="136"/>
      <c r="R14593" s="136"/>
      <c r="S14593" s="136"/>
      <c r="T14593" s="136"/>
      <c r="U14593" s="136"/>
      <c r="V14593" s="136"/>
      <c r="W14593" s="136"/>
      <c r="X14593" s="136"/>
      <c r="Y14593" s="136"/>
      <c r="Z14593" s="136"/>
      <c r="AA14593" s="136"/>
      <c r="AB14593" s="136"/>
      <c r="AC14593" s="136"/>
      <c r="AD14593" s="136"/>
      <c r="AE14593" s="136"/>
      <c r="AF14593" s="136"/>
      <c r="AG14593" s="136"/>
      <c r="AH14593" s="136"/>
      <c r="AI14593" s="136"/>
    </row>
    <row r="14595" spans="5:35" x14ac:dyDescent="0.35">
      <c r="E14595" s="136"/>
      <c r="F14595" s="136"/>
      <c r="G14595" s="136"/>
      <c r="H14595" s="136"/>
      <c r="I14595" s="136"/>
      <c r="J14595" s="136"/>
      <c r="K14595" s="136"/>
      <c r="L14595" s="136"/>
      <c r="M14595" s="136"/>
      <c r="N14595" s="136"/>
      <c r="O14595" s="136"/>
      <c r="P14595" s="136"/>
      <c r="Q14595" s="136"/>
      <c r="R14595" s="136"/>
      <c r="S14595" s="136"/>
      <c r="T14595" s="136"/>
      <c r="U14595" s="136"/>
      <c r="V14595" s="136"/>
      <c r="W14595" s="136"/>
      <c r="X14595" s="136"/>
      <c r="Y14595" s="136"/>
      <c r="Z14595" s="136"/>
      <c r="AA14595" s="136"/>
      <c r="AB14595" s="136"/>
      <c r="AC14595" s="136"/>
      <c r="AD14595" s="136"/>
      <c r="AE14595" s="136"/>
      <c r="AF14595" s="136"/>
      <c r="AG14595" s="136"/>
      <c r="AH14595" s="136"/>
      <c r="AI14595" s="136"/>
    </row>
    <row r="14597" spans="5:35" x14ac:dyDescent="0.35">
      <c r="E14597" s="136"/>
      <c r="F14597" s="136"/>
      <c r="G14597" s="136"/>
      <c r="H14597" s="136"/>
      <c r="I14597" s="136"/>
      <c r="J14597" s="136"/>
      <c r="K14597" s="136"/>
      <c r="L14597" s="136"/>
      <c r="M14597" s="136"/>
      <c r="N14597" s="136"/>
      <c r="O14597" s="136"/>
      <c r="P14597" s="136"/>
      <c r="Q14597" s="136"/>
      <c r="R14597" s="136"/>
      <c r="S14597" s="136"/>
      <c r="T14597" s="136"/>
      <c r="U14597" s="136"/>
      <c r="V14597" s="136"/>
      <c r="W14597" s="136"/>
      <c r="X14597" s="136"/>
      <c r="Y14597" s="136"/>
      <c r="Z14597" s="136"/>
      <c r="AA14597" s="136"/>
      <c r="AB14597" s="136"/>
      <c r="AC14597" s="136"/>
      <c r="AD14597" s="136"/>
      <c r="AE14597" s="136"/>
      <c r="AF14597" s="136"/>
      <c r="AG14597" s="136"/>
      <c r="AH14597" s="136"/>
      <c r="AI14597" s="136"/>
    </row>
    <row r="14598" spans="5:35" x14ac:dyDescent="0.35">
      <c r="E14598" s="136"/>
      <c r="F14598" s="136"/>
      <c r="G14598" s="136"/>
      <c r="H14598" s="136"/>
      <c r="I14598" s="136"/>
      <c r="J14598" s="136"/>
      <c r="K14598" s="136"/>
      <c r="L14598" s="136"/>
      <c r="M14598" s="136"/>
      <c r="N14598" s="136"/>
      <c r="O14598" s="136"/>
      <c r="P14598" s="136"/>
      <c r="Q14598" s="136"/>
      <c r="R14598" s="136"/>
      <c r="S14598" s="136"/>
      <c r="T14598" s="136"/>
      <c r="U14598" s="136"/>
      <c r="V14598" s="136"/>
      <c r="W14598" s="136"/>
      <c r="X14598" s="136"/>
      <c r="Y14598" s="136"/>
      <c r="Z14598" s="136"/>
      <c r="AA14598" s="136"/>
      <c r="AB14598" s="136"/>
      <c r="AC14598" s="136"/>
      <c r="AD14598" s="136"/>
      <c r="AE14598" s="136"/>
      <c r="AF14598" s="136"/>
      <c r="AG14598" s="136"/>
      <c r="AH14598" s="136"/>
      <c r="AI14598" s="136"/>
    </row>
    <row r="14599" spans="5:35" x14ac:dyDescent="0.35">
      <c r="E14599" s="136"/>
      <c r="F14599" s="136"/>
      <c r="G14599" s="136"/>
      <c r="H14599" s="136"/>
      <c r="I14599" s="136"/>
      <c r="J14599" s="136"/>
      <c r="K14599" s="136"/>
      <c r="L14599" s="136"/>
      <c r="M14599" s="136"/>
      <c r="N14599" s="136"/>
      <c r="O14599" s="136"/>
      <c r="P14599" s="136"/>
      <c r="Q14599" s="136"/>
      <c r="R14599" s="136"/>
      <c r="S14599" s="136"/>
      <c r="T14599" s="136"/>
      <c r="U14599" s="136"/>
      <c r="V14599" s="136"/>
      <c r="W14599" s="136"/>
      <c r="X14599" s="136"/>
      <c r="Y14599" s="136"/>
      <c r="Z14599" s="136"/>
      <c r="AA14599" s="136"/>
      <c r="AB14599" s="136"/>
      <c r="AC14599" s="136"/>
      <c r="AD14599" s="136"/>
      <c r="AE14599" s="136"/>
      <c r="AF14599" s="136"/>
      <c r="AG14599" s="136"/>
      <c r="AH14599" s="136"/>
      <c r="AI14599" s="136"/>
    </row>
    <row r="14600" spans="5:35" x14ac:dyDescent="0.35">
      <c r="E14600" s="136"/>
      <c r="F14600" s="136"/>
      <c r="G14600" s="136"/>
      <c r="H14600" s="136"/>
      <c r="I14600" s="136"/>
      <c r="J14600" s="136"/>
      <c r="K14600" s="136"/>
      <c r="L14600" s="136"/>
      <c r="M14600" s="136"/>
      <c r="N14600" s="136"/>
      <c r="O14600" s="136"/>
      <c r="P14600" s="136"/>
      <c r="Q14600" s="136"/>
      <c r="R14600" s="136"/>
      <c r="S14600" s="136"/>
      <c r="T14600" s="136"/>
      <c r="U14600" s="136"/>
      <c r="V14600" s="136"/>
      <c r="W14600" s="136"/>
      <c r="X14600" s="136"/>
      <c r="Y14600" s="136"/>
      <c r="Z14600" s="136"/>
      <c r="AA14600" s="136"/>
      <c r="AB14600" s="136"/>
      <c r="AC14600" s="136"/>
      <c r="AD14600" s="136"/>
      <c r="AE14600" s="136"/>
      <c r="AF14600" s="136"/>
      <c r="AG14600" s="136"/>
      <c r="AH14600" s="136"/>
      <c r="AI14600" s="136"/>
    </row>
    <row r="14601" spans="5:35" x14ac:dyDescent="0.35">
      <c r="E14601" s="136"/>
      <c r="F14601" s="136"/>
      <c r="G14601" s="136"/>
      <c r="H14601" s="136"/>
      <c r="I14601" s="136"/>
      <c r="J14601" s="136"/>
      <c r="K14601" s="136"/>
      <c r="L14601" s="136"/>
      <c r="M14601" s="136"/>
      <c r="N14601" s="136"/>
      <c r="O14601" s="136"/>
      <c r="P14601" s="136"/>
      <c r="Q14601" s="136"/>
      <c r="R14601" s="136"/>
      <c r="S14601" s="136"/>
      <c r="T14601" s="136"/>
      <c r="U14601" s="136"/>
      <c r="V14601" s="136"/>
      <c r="W14601" s="136"/>
      <c r="X14601" s="136"/>
      <c r="Y14601" s="136"/>
      <c r="Z14601" s="136"/>
      <c r="AA14601" s="136"/>
      <c r="AB14601" s="136"/>
      <c r="AC14601" s="136"/>
      <c r="AD14601" s="136"/>
      <c r="AE14601" s="136"/>
      <c r="AF14601" s="136"/>
      <c r="AG14601" s="136"/>
      <c r="AH14601" s="136"/>
      <c r="AI14601" s="136"/>
    </row>
    <row r="14604" spans="5:35" x14ac:dyDescent="0.35">
      <c r="E14604" s="136"/>
      <c r="F14604" s="136"/>
      <c r="G14604" s="136"/>
      <c r="H14604" s="136"/>
      <c r="I14604" s="136"/>
      <c r="J14604" s="136"/>
      <c r="K14604" s="136"/>
      <c r="L14604" s="136"/>
      <c r="M14604" s="136"/>
      <c r="N14604" s="136"/>
      <c r="O14604" s="136"/>
      <c r="P14604" s="136"/>
      <c r="Q14604" s="136"/>
      <c r="R14604" s="136"/>
      <c r="S14604" s="136"/>
      <c r="T14604" s="136"/>
      <c r="U14604" s="136"/>
      <c r="V14604" s="136"/>
      <c r="W14604" s="136"/>
      <c r="X14604" s="136"/>
      <c r="Y14604" s="136"/>
      <c r="Z14604" s="136"/>
      <c r="AA14604" s="136"/>
      <c r="AB14604" s="136"/>
      <c r="AC14604" s="136"/>
      <c r="AD14604" s="136"/>
      <c r="AE14604" s="136"/>
      <c r="AF14604" s="136"/>
      <c r="AG14604" s="136"/>
      <c r="AH14604" s="136"/>
      <c r="AI14604" s="136"/>
    </row>
    <row r="14703" spans="6:35" x14ac:dyDescent="0.35">
      <c r="F14703" s="136"/>
      <c r="G14703" s="136"/>
      <c r="H14703" s="136"/>
      <c r="I14703" s="136"/>
      <c r="J14703" s="136"/>
      <c r="K14703" s="136"/>
      <c r="L14703" s="136"/>
      <c r="M14703" s="136"/>
      <c r="N14703" s="136"/>
      <c r="O14703" s="136"/>
      <c r="P14703" s="136"/>
      <c r="Q14703" s="136"/>
      <c r="R14703" s="136"/>
      <c r="S14703" s="136"/>
      <c r="T14703" s="136"/>
      <c r="U14703" s="136"/>
      <c r="V14703" s="136"/>
      <c r="W14703" s="136"/>
      <c r="X14703" s="136"/>
      <c r="Y14703" s="136"/>
      <c r="Z14703" s="136"/>
      <c r="AA14703" s="136"/>
      <c r="AB14703" s="136"/>
      <c r="AC14703" s="136"/>
      <c r="AD14703" s="136"/>
      <c r="AE14703" s="136"/>
      <c r="AF14703" s="136"/>
      <c r="AG14703" s="136"/>
      <c r="AH14703" s="136"/>
      <c r="AI14703" s="136"/>
    </row>
    <row r="14709" spans="6:35" x14ac:dyDescent="0.35">
      <c r="F14709" s="136"/>
      <c r="G14709" s="136"/>
      <c r="H14709" s="136"/>
      <c r="I14709" s="136"/>
      <c r="J14709" s="136"/>
      <c r="K14709" s="136"/>
      <c r="L14709" s="136"/>
      <c r="M14709" s="136"/>
      <c r="N14709" s="136"/>
      <c r="O14709" s="136"/>
      <c r="P14709" s="136"/>
      <c r="Q14709" s="136"/>
      <c r="R14709" s="136"/>
      <c r="S14709" s="136"/>
      <c r="T14709" s="136"/>
      <c r="U14709" s="136"/>
      <c r="V14709" s="136"/>
      <c r="W14709" s="136"/>
      <c r="X14709" s="136"/>
      <c r="Y14709" s="136"/>
      <c r="Z14709" s="136"/>
      <c r="AA14709" s="136"/>
      <c r="AB14709" s="136"/>
      <c r="AC14709" s="136"/>
      <c r="AD14709" s="136"/>
      <c r="AE14709" s="136"/>
      <c r="AF14709" s="136"/>
      <c r="AG14709" s="136"/>
      <c r="AH14709" s="136"/>
      <c r="AI14709" s="136"/>
    </row>
    <row r="14739" spans="5:35" x14ac:dyDescent="0.35">
      <c r="E14739" s="136"/>
      <c r="F14739" s="136"/>
      <c r="G14739" s="136"/>
      <c r="H14739" s="136"/>
      <c r="I14739" s="136"/>
      <c r="J14739" s="136"/>
      <c r="K14739" s="136"/>
      <c r="L14739" s="136"/>
      <c r="M14739" s="136"/>
      <c r="N14739" s="136"/>
      <c r="O14739" s="136"/>
      <c r="P14739" s="136"/>
      <c r="Q14739" s="136"/>
      <c r="R14739" s="136"/>
      <c r="S14739" s="136"/>
      <c r="T14739" s="136"/>
      <c r="U14739" s="136"/>
      <c r="V14739" s="136"/>
      <c r="W14739" s="136"/>
      <c r="X14739" s="136"/>
      <c r="Y14739" s="136"/>
      <c r="Z14739" s="136"/>
      <c r="AA14739" s="136"/>
      <c r="AB14739" s="136"/>
      <c r="AC14739" s="136"/>
      <c r="AD14739" s="136"/>
      <c r="AE14739" s="136"/>
      <c r="AF14739" s="136"/>
      <c r="AG14739" s="136"/>
      <c r="AH14739" s="136"/>
      <c r="AI14739" s="136"/>
    </row>
    <row r="14740" spans="5:35" x14ac:dyDescent="0.35">
      <c r="E14740" s="136"/>
      <c r="F14740" s="136"/>
      <c r="G14740" s="136"/>
      <c r="H14740" s="136"/>
      <c r="I14740" s="136"/>
      <c r="J14740" s="136"/>
      <c r="K14740" s="136"/>
      <c r="L14740" s="136"/>
      <c r="M14740" s="136"/>
      <c r="N14740" s="136"/>
      <c r="O14740" s="136"/>
      <c r="P14740" s="136"/>
      <c r="Q14740" s="136"/>
      <c r="R14740" s="136"/>
      <c r="S14740" s="136"/>
      <c r="T14740" s="136"/>
      <c r="U14740" s="136"/>
      <c r="V14740" s="136"/>
      <c r="W14740" s="136"/>
      <c r="X14740" s="136"/>
      <c r="Y14740" s="136"/>
      <c r="Z14740" s="136"/>
      <c r="AA14740" s="136"/>
      <c r="AB14740" s="136"/>
      <c r="AC14740" s="136"/>
      <c r="AD14740" s="136"/>
      <c r="AE14740" s="136"/>
      <c r="AF14740" s="136"/>
      <c r="AG14740" s="136"/>
      <c r="AH14740" s="136"/>
      <c r="AI14740" s="136"/>
    </row>
    <row r="14741" spans="5:35" x14ac:dyDescent="0.35">
      <c r="E14741" s="136"/>
      <c r="F14741" s="136"/>
      <c r="G14741" s="136"/>
      <c r="H14741" s="136"/>
      <c r="I14741" s="136"/>
      <c r="J14741" s="136"/>
      <c r="K14741" s="136"/>
      <c r="L14741" s="136"/>
      <c r="M14741" s="136"/>
      <c r="N14741" s="136"/>
      <c r="O14741" s="136"/>
      <c r="P14741" s="136"/>
      <c r="Q14741" s="136"/>
      <c r="R14741" s="136"/>
      <c r="S14741" s="136"/>
      <c r="T14741" s="136"/>
      <c r="U14741" s="136"/>
      <c r="V14741" s="136"/>
      <c r="W14741" s="136"/>
      <c r="X14741" s="136"/>
      <c r="Y14741" s="136"/>
      <c r="Z14741" s="136"/>
      <c r="AA14741" s="136"/>
      <c r="AB14741" s="136"/>
      <c r="AC14741" s="136"/>
      <c r="AD14741" s="136"/>
      <c r="AE14741" s="136"/>
      <c r="AF14741" s="136"/>
      <c r="AG14741" s="136"/>
      <c r="AH14741" s="136"/>
      <c r="AI14741" s="136"/>
    </row>
    <row r="14742" spans="5:35" x14ac:dyDescent="0.35">
      <c r="E14742" s="136"/>
      <c r="F14742" s="136"/>
      <c r="G14742" s="136"/>
      <c r="H14742" s="136"/>
      <c r="I14742" s="136"/>
      <c r="J14742" s="136"/>
      <c r="K14742" s="136"/>
      <c r="L14742" s="136"/>
      <c r="M14742" s="136"/>
      <c r="N14742" s="136"/>
      <c r="O14742" s="136"/>
      <c r="P14742" s="136"/>
      <c r="Q14742" s="136"/>
      <c r="R14742" s="136"/>
      <c r="S14742" s="136"/>
      <c r="T14742" s="136"/>
      <c r="U14742" s="136"/>
      <c r="V14742" s="136"/>
      <c r="W14742" s="136"/>
      <c r="X14742" s="136"/>
      <c r="Y14742" s="136"/>
      <c r="Z14742" s="136"/>
      <c r="AA14742" s="136"/>
      <c r="AB14742" s="136"/>
      <c r="AC14742" s="136"/>
      <c r="AD14742" s="136"/>
      <c r="AE14742" s="136"/>
      <c r="AF14742" s="136"/>
      <c r="AG14742" s="136"/>
      <c r="AH14742" s="136"/>
      <c r="AI14742" s="136"/>
    </row>
    <row r="14743" spans="5:35" x14ac:dyDescent="0.35">
      <c r="E14743" s="136"/>
      <c r="F14743" s="136"/>
      <c r="G14743" s="136"/>
      <c r="H14743" s="136"/>
      <c r="I14743" s="136"/>
      <c r="J14743" s="136"/>
      <c r="K14743" s="136"/>
      <c r="L14743" s="136"/>
      <c r="M14743" s="136"/>
      <c r="N14743" s="136"/>
      <c r="O14743" s="136"/>
      <c r="P14743" s="136"/>
      <c r="Q14743" s="136"/>
      <c r="R14743" s="136"/>
      <c r="S14743" s="136"/>
      <c r="T14743" s="136"/>
      <c r="U14743" s="136"/>
      <c r="V14743" s="136"/>
      <c r="W14743" s="136"/>
      <c r="X14743" s="136"/>
      <c r="Y14743" s="136"/>
      <c r="Z14743" s="136"/>
      <c r="AA14743" s="136"/>
      <c r="AB14743" s="136"/>
      <c r="AC14743" s="136"/>
      <c r="AD14743" s="136"/>
      <c r="AE14743" s="136"/>
      <c r="AF14743" s="136"/>
      <c r="AG14743" s="136"/>
      <c r="AH14743" s="136"/>
      <c r="AI14743" s="136"/>
    </row>
    <row r="14744" spans="5:35" x14ac:dyDescent="0.35">
      <c r="E14744" s="136"/>
      <c r="F14744" s="136"/>
      <c r="G14744" s="136"/>
      <c r="H14744" s="136"/>
      <c r="I14744" s="136"/>
      <c r="J14744" s="136"/>
      <c r="K14744" s="136"/>
      <c r="L14744" s="136"/>
      <c r="M14744" s="136"/>
      <c r="N14744" s="136"/>
      <c r="O14744" s="136"/>
      <c r="P14744" s="136"/>
      <c r="Q14744" s="136"/>
      <c r="R14744" s="136"/>
      <c r="S14744" s="136"/>
      <c r="T14744" s="136"/>
      <c r="U14744" s="136"/>
      <c r="V14744" s="136"/>
      <c r="W14744" s="136"/>
      <c r="X14744" s="136"/>
      <c r="Y14744" s="136"/>
      <c r="Z14744" s="136"/>
      <c r="AA14744" s="136"/>
      <c r="AB14744" s="136"/>
      <c r="AC14744" s="136"/>
      <c r="AD14744" s="136"/>
      <c r="AE14744" s="136"/>
      <c r="AF14744" s="136"/>
      <c r="AG14744" s="136"/>
      <c r="AH14744" s="136"/>
      <c r="AI14744" s="136"/>
    </row>
    <row r="14745" spans="5:35" x14ac:dyDescent="0.35">
      <c r="E14745" s="136"/>
      <c r="F14745" s="136"/>
      <c r="G14745" s="136"/>
      <c r="H14745" s="136"/>
      <c r="I14745" s="136"/>
      <c r="J14745" s="136"/>
      <c r="K14745" s="136"/>
      <c r="L14745" s="136"/>
      <c r="M14745" s="136"/>
      <c r="N14745" s="136"/>
      <c r="O14745" s="136"/>
      <c r="P14745" s="136"/>
      <c r="Q14745" s="136"/>
      <c r="R14745" s="136"/>
      <c r="S14745" s="136"/>
      <c r="T14745" s="136"/>
      <c r="U14745" s="136"/>
      <c r="V14745" s="136"/>
      <c r="W14745" s="136"/>
      <c r="X14745" s="136"/>
      <c r="Y14745" s="136"/>
      <c r="Z14745" s="136"/>
      <c r="AA14745" s="136"/>
      <c r="AB14745" s="136"/>
      <c r="AC14745" s="136"/>
      <c r="AD14745" s="136"/>
      <c r="AE14745" s="136"/>
      <c r="AF14745" s="136"/>
      <c r="AG14745" s="136"/>
      <c r="AH14745" s="136"/>
      <c r="AI14745" s="136"/>
    </row>
    <row r="14747" spans="5:35" x14ac:dyDescent="0.35">
      <c r="E14747" s="136"/>
      <c r="F14747" s="136"/>
      <c r="G14747" s="136"/>
      <c r="H14747" s="136"/>
      <c r="I14747" s="136"/>
      <c r="J14747" s="136"/>
      <c r="K14747" s="136"/>
      <c r="L14747" s="136"/>
      <c r="M14747" s="136"/>
      <c r="N14747" s="136"/>
      <c r="O14747" s="136"/>
      <c r="P14747" s="136"/>
      <c r="Q14747" s="136"/>
      <c r="R14747" s="136"/>
      <c r="S14747" s="136"/>
      <c r="T14747" s="136"/>
      <c r="U14747" s="136"/>
      <c r="V14747" s="136"/>
      <c r="W14747" s="136"/>
      <c r="X14747" s="136"/>
      <c r="Y14747" s="136"/>
      <c r="Z14747" s="136"/>
      <c r="AA14747" s="136"/>
      <c r="AB14747" s="136"/>
      <c r="AC14747" s="136"/>
      <c r="AD14747" s="136"/>
      <c r="AE14747" s="136"/>
      <c r="AF14747" s="136"/>
      <c r="AG14747" s="136"/>
      <c r="AH14747" s="136"/>
      <c r="AI14747" s="136"/>
    </row>
    <row r="14748" spans="5:35" x14ac:dyDescent="0.35">
      <c r="E14748" s="136"/>
      <c r="F14748" s="136"/>
      <c r="G14748" s="136"/>
      <c r="H14748" s="136"/>
      <c r="I14748" s="136"/>
      <c r="J14748" s="136"/>
      <c r="K14748" s="136"/>
      <c r="L14748" s="136"/>
      <c r="M14748" s="136"/>
      <c r="N14748" s="136"/>
      <c r="O14748" s="136"/>
      <c r="P14748" s="136"/>
      <c r="Q14748" s="136"/>
      <c r="R14748" s="136"/>
      <c r="S14748" s="136"/>
      <c r="T14748" s="136"/>
      <c r="U14748" s="136"/>
      <c r="V14748" s="136"/>
      <c r="W14748" s="136"/>
      <c r="X14748" s="136"/>
      <c r="Y14748" s="136"/>
      <c r="Z14748" s="136"/>
      <c r="AA14748" s="136"/>
      <c r="AB14748" s="136"/>
      <c r="AC14748" s="136"/>
      <c r="AD14748" s="136"/>
      <c r="AE14748" s="136"/>
      <c r="AF14748" s="136"/>
      <c r="AG14748" s="136"/>
      <c r="AH14748" s="136"/>
      <c r="AI14748" s="136"/>
    </row>
    <row r="14751" spans="5:35" x14ac:dyDescent="0.35">
      <c r="E14751" s="136"/>
      <c r="F14751" s="136"/>
      <c r="G14751" s="136"/>
      <c r="H14751" s="136"/>
      <c r="I14751" s="136"/>
      <c r="J14751" s="136"/>
      <c r="K14751" s="136"/>
      <c r="L14751" s="136"/>
      <c r="M14751" s="136"/>
      <c r="N14751" s="136"/>
      <c r="O14751" s="136"/>
      <c r="P14751" s="136"/>
      <c r="Q14751" s="136"/>
      <c r="R14751" s="136"/>
      <c r="S14751" s="136"/>
      <c r="T14751" s="136"/>
      <c r="U14751" s="136"/>
      <c r="V14751" s="136"/>
      <c r="W14751" s="136"/>
      <c r="X14751" s="136"/>
      <c r="Y14751" s="136"/>
      <c r="Z14751" s="136"/>
      <c r="AA14751" s="136"/>
      <c r="AB14751" s="136"/>
      <c r="AC14751" s="136"/>
      <c r="AD14751" s="136"/>
      <c r="AE14751" s="136"/>
      <c r="AF14751" s="136"/>
      <c r="AG14751" s="136"/>
      <c r="AH14751" s="136"/>
      <c r="AI14751" s="136"/>
    </row>
    <row r="14752" spans="5:35" x14ac:dyDescent="0.35">
      <c r="E14752" s="136"/>
      <c r="F14752" s="136"/>
      <c r="G14752" s="136"/>
      <c r="H14752" s="136"/>
      <c r="I14752" s="136"/>
      <c r="J14752" s="136"/>
      <c r="K14752" s="136"/>
      <c r="L14752" s="136"/>
      <c r="M14752" s="136"/>
      <c r="N14752" s="136"/>
      <c r="O14752" s="136"/>
      <c r="P14752" s="136"/>
      <c r="Q14752" s="136"/>
      <c r="R14752" s="136"/>
      <c r="S14752" s="136"/>
      <c r="T14752" s="136"/>
      <c r="U14752" s="136"/>
      <c r="V14752" s="136"/>
      <c r="W14752" s="136"/>
      <c r="X14752" s="136"/>
      <c r="Y14752" s="136"/>
      <c r="Z14752" s="136"/>
      <c r="AA14752" s="136"/>
      <c r="AB14752" s="136"/>
      <c r="AC14752" s="136"/>
      <c r="AD14752" s="136"/>
      <c r="AE14752" s="136"/>
      <c r="AF14752" s="136"/>
      <c r="AG14752" s="136"/>
      <c r="AH14752" s="136"/>
      <c r="AI14752" s="136"/>
    </row>
    <row r="14753" spans="5:35" x14ac:dyDescent="0.35">
      <c r="E14753" s="136"/>
      <c r="F14753" s="136"/>
      <c r="G14753" s="136"/>
      <c r="H14753" s="136"/>
      <c r="I14753" s="136"/>
      <c r="J14753" s="136"/>
      <c r="K14753" s="136"/>
      <c r="L14753" s="136"/>
      <c r="M14753" s="136"/>
      <c r="N14753" s="136"/>
      <c r="O14753" s="136"/>
      <c r="P14753" s="136"/>
      <c r="Q14753" s="136"/>
      <c r="R14753" s="136"/>
      <c r="S14753" s="136"/>
      <c r="T14753" s="136"/>
      <c r="U14753" s="136"/>
      <c r="V14753" s="136"/>
      <c r="W14753" s="136"/>
      <c r="X14753" s="136"/>
      <c r="Y14753" s="136"/>
      <c r="Z14753" s="136"/>
      <c r="AA14753" s="136"/>
      <c r="AB14753" s="136"/>
      <c r="AC14753" s="136"/>
      <c r="AD14753" s="136"/>
      <c r="AE14753" s="136"/>
      <c r="AF14753" s="136"/>
      <c r="AG14753" s="136"/>
      <c r="AH14753" s="136"/>
      <c r="AI14753" s="136"/>
    </row>
    <row r="14754" spans="5:35" x14ac:dyDescent="0.35">
      <c r="E14754" s="136"/>
      <c r="F14754" s="136"/>
      <c r="G14754" s="136"/>
      <c r="H14754" s="136"/>
      <c r="I14754" s="136"/>
      <c r="J14754" s="136"/>
      <c r="K14754" s="136"/>
      <c r="L14754" s="136"/>
      <c r="M14754" s="136"/>
      <c r="N14754" s="136"/>
      <c r="O14754" s="136"/>
      <c r="P14754" s="136"/>
      <c r="Q14754" s="136"/>
      <c r="R14754" s="136"/>
      <c r="S14754" s="136"/>
      <c r="T14754" s="136"/>
      <c r="U14754" s="136"/>
      <c r="V14754" s="136"/>
      <c r="W14754" s="136"/>
      <c r="X14754" s="136"/>
      <c r="Y14754" s="136"/>
      <c r="Z14754" s="136"/>
      <c r="AA14754" s="136"/>
      <c r="AB14754" s="136"/>
      <c r="AC14754" s="136"/>
      <c r="AD14754" s="136"/>
      <c r="AE14754" s="136"/>
      <c r="AF14754" s="136"/>
      <c r="AG14754" s="136"/>
      <c r="AH14754" s="136"/>
      <c r="AI14754" s="136"/>
    </row>
    <row r="14755" spans="5:35" x14ac:dyDescent="0.35">
      <c r="E14755" s="136"/>
      <c r="F14755" s="136"/>
      <c r="G14755" s="136"/>
      <c r="H14755" s="136"/>
      <c r="I14755" s="136"/>
      <c r="J14755" s="136"/>
      <c r="K14755" s="136"/>
      <c r="L14755" s="136"/>
      <c r="M14755" s="136"/>
      <c r="N14755" s="136"/>
      <c r="O14755" s="136"/>
      <c r="P14755" s="136"/>
      <c r="Q14755" s="136"/>
      <c r="R14755" s="136"/>
      <c r="S14755" s="136"/>
      <c r="T14755" s="136"/>
      <c r="U14755" s="136"/>
      <c r="V14755" s="136"/>
      <c r="W14755" s="136"/>
      <c r="X14755" s="136"/>
      <c r="Y14755" s="136"/>
      <c r="Z14755" s="136"/>
      <c r="AA14755" s="136"/>
      <c r="AB14755" s="136"/>
      <c r="AC14755" s="136"/>
      <c r="AD14755" s="136"/>
      <c r="AE14755" s="136"/>
      <c r="AF14755" s="136"/>
      <c r="AG14755" s="136"/>
      <c r="AH14755" s="136"/>
      <c r="AI14755" s="136"/>
    </row>
    <row r="14756" spans="5:35" x14ac:dyDescent="0.35">
      <c r="G14756" s="136"/>
      <c r="H14756" s="136"/>
      <c r="I14756" s="136"/>
      <c r="J14756" s="136"/>
      <c r="K14756" s="136"/>
      <c r="L14756" s="136"/>
      <c r="M14756" s="136"/>
      <c r="N14756" s="136"/>
      <c r="O14756" s="136"/>
      <c r="P14756" s="136"/>
      <c r="Q14756" s="136"/>
      <c r="R14756" s="136"/>
      <c r="S14756" s="136"/>
      <c r="T14756" s="136"/>
      <c r="U14756" s="136"/>
      <c r="V14756" s="136"/>
      <c r="W14756" s="136"/>
      <c r="X14756" s="136"/>
      <c r="Y14756" s="136"/>
      <c r="Z14756" s="136"/>
      <c r="AA14756" s="136"/>
      <c r="AB14756" s="136"/>
      <c r="AC14756" s="136"/>
      <c r="AD14756" s="136"/>
      <c r="AE14756" s="136"/>
      <c r="AF14756" s="136"/>
      <c r="AG14756" s="136"/>
      <c r="AH14756" s="136"/>
      <c r="AI14756" s="136"/>
    </row>
    <row r="14763" spans="5:35" x14ac:dyDescent="0.35">
      <c r="E14763" s="136"/>
      <c r="F14763" s="136"/>
      <c r="G14763" s="136"/>
      <c r="H14763" s="136"/>
      <c r="I14763" s="136"/>
      <c r="J14763" s="136"/>
      <c r="K14763" s="136"/>
      <c r="L14763" s="136"/>
      <c r="M14763" s="136"/>
      <c r="N14763" s="136"/>
      <c r="O14763" s="136"/>
      <c r="P14763" s="136"/>
      <c r="Q14763" s="136"/>
      <c r="R14763" s="136"/>
      <c r="S14763" s="136"/>
      <c r="T14763" s="136"/>
      <c r="U14763" s="136"/>
      <c r="V14763" s="136"/>
      <c r="W14763" s="136"/>
      <c r="X14763" s="136"/>
      <c r="Y14763" s="136"/>
      <c r="Z14763" s="136"/>
      <c r="AA14763" s="136"/>
      <c r="AB14763" s="136"/>
      <c r="AC14763" s="136"/>
      <c r="AD14763" s="136"/>
      <c r="AE14763" s="136"/>
      <c r="AF14763" s="136"/>
      <c r="AG14763" s="136"/>
      <c r="AH14763" s="136"/>
      <c r="AI14763" s="136"/>
    </row>
    <row r="14764" spans="5:35" x14ac:dyDescent="0.35">
      <c r="E14764" s="136"/>
      <c r="F14764" s="136"/>
      <c r="G14764" s="136"/>
      <c r="H14764" s="136"/>
      <c r="I14764" s="136"/>
      <c r="J14764" s="136"/>
      <c r="K14764" s="136"/>
      <c r="L14764" s="136"/>
      <c r="M14764" s="136"/>
      <c r="N14764" s="136"/>
      <c r="O14764" s="136"/>
      <c r="P14764" s="136"/>
      <c r="Q14764" s="136"/>
      <c r="R14764" s="136"/>
      <c r="S14764" s="136"/>
      <c r="T14764" s="136"/>
      <c r="U14764" s="136"/>
      <c r="V14764" s="136"/>
      <c r="W14764" s="136"/>
      <c r="X14764" s="136"/>
      <c r="Y14764" s="136"/>
      <c r="Z14764" s="136"/>
      <c r="AA14764" s="136"/>
      <c r="AB14764" s="136"/>
      <c r="AC14764" s="136"/>
      <c r="AD14764" s="136"/>
      <c r="AE14764" s="136"/>
      <c r="AF14764" s="136"/>
      <c r="AG14764" s="136"/>
      <c r="AH14764" s="136"/>
      <c r="AI14764" s="136"/>
    </row>
    <row r="14765" spans="5:35" x14ac:dyDescent="0.35">
      <c r="E14765" s="136"/>
      <c r="F14765" s="136"/>
      <c r="G14765" s="136"/>
      <c r="H14765" s="136"/>
      <c r="I14765" s="136"/>
      <c r="J14765" s="136"/>
      <c r="K14765" s="136"/>
      <c r="L14765" s="136"/>
      <c r="M14765" s="136"/>
      <c r="N14765" s="136"/>
      <c r="O14765" s="136"/>
      <c r="P14765" s="136"/>
      <c r="Q14765" s="136"/>
      <c r="R14765" s="136"/>
      <c r="S14765" s="136"/>
      <c r="T14765" s="136"/>
      <c r="U14765" s="136"/>
      <c r="V14765" s="136"/>
      <c r="W14765" s="136"/>
      <c r="X14765" s="136"/>
      <c r="Y14765" s="136"/>
      <c r="Z14765" s="136"/>
      <c r="AA14765" s="136"/>
      <c r="AB14765" s="136"/>
      <c r="AC14765" s="136"/>
      <c r="AD14765" s="136"/>
      <c r="AE14765" s="136"/>
      <c r="AF14765" s="136"/>
      <c r="AG14765" s="136"/>
      <c r="AH14765" s="136"/>
      <c r="AI14765" s="136"/>
    </row>
    <row r="14766" spans="5:35" x14ac:dyDescent="0.35">
      <c r="E14766" s="136"/>
      <c r="F14766" s="136"/>
      <c r="G14766" s="136"/>
      <c r="H14766" s="136"/>
      <c r="I14766" s="136"/>
      <c r="J14766" s="136"/>
      <c r="K14766" s="136"/>
      <c r="L14766" s="136"/>
      <c r="M14766" s="136"/>
      <c r="N14766" s="136"/>
      <c r="O14766" s="136"/>
      <c r="P14766" s="136"/>
      <c r="Q14766" s="136"/>
      <c r="R14766" s="136"/>
      <c r="S14766" s="136"/>
      <c r="T14766" s="136"/>
      <c r="U14766" s="136"/>
      <c r="V14766" s="136"/>
      <c r="W14766" s="136"/>
      <c r="X14766" s="136"/>
      <c r="Y14766" s="136"/>
      <c r="Z14766" s="136"/>
      <c r="AA14766" s="136"/>
      <c r="AB14766" s="136"/>
      <c r="AC14766" s="136"/>
      <c r="AD14766" s="136"/>
      <c r="AE14766" s="136"/>
      <c r="AF14766" s="136"/>
      <c r="AG14766" s="136"/>
      <c r="AH14766" s="136"/>
      <c r="AI14766" s="136"/>
    </row>
    <row r="14767" spans="5:35" x14ac:dyDescent="0.35">
      <c r="E14767" s="136"/>
      <c r="F14767" s="136"/>
      <c r="G14767" s="136"/>
      <c r="H14767" s="136"/>
      <c r="I14767" s="136"/>
      <c r="J14767" s="136"/>
      <c r="K14767" s="136"/>
      <c r="L14767" s="136"/>
      <c r="M14767" s="136"/>
      <c r="N14767" s="136"/>
      <c r="O14767" s="136"/>
      <c r="P14767" s="136"/>
      <c r="Q14767" s="136"/>
      <c r="R14767" s="136"/>
      <c r="S14767" s="136"/>
      <c r="T14767" s="136"/>
      <c r="U14767" s="136"/>
      <c r="V14767" s="136"/>
      <c r="W14767" s="136"/>
      <c r="X14767" s="136"/>
      <c r="Y14767" s="136"/>
      <c r="Z14767" s="136"/>
      <c r="AA14767" s="136"/>
      <c r="AB14767" s="136"/>
      <c r="AC14767" s="136"/>
      <c r="AD14767" s="136"/>
      <c r="AE14767" s="136"/>
      <c r="AF14767" s="136"/>
      <c r="AG14767" s="136"/>
      <c r="AH14767" s="136"/>
      <c r="AI14767" s="136"/>
    </row>
    <row r="14768" spans="5:35" x14ac:dyDescent="0.35">
      <c r="E14768" s="136"/>
      <c r="F14768" s="136"/>
      <c r="G14768" s="136"/>
      <c r="H14768" s="136"/>
      <c r="I14768" s="136"/>
      <c r="J14768" s="136"/>
      <c r="K14768" s="136"/>
      <c r="L14768" s="136"/>
      <c r="M14768" s="136"/>
      <c r="N14768" s="136"/>
      <c r="O14768" s="136"/>
      <c r="P14768" s="136"/>
      <c r="Q14768" s="136"/>
      <c r="R14768" s="136"/>
      <c r="S14768" s="136"/>
      <c r="T14768" s="136"/>
      <c r="U14768" s="136"/>
      <c r="V14768" s="136"/>
      <c r="W14768" s="136"/>
      <c r="X14768" s="136"/>
      <c r="Y14768" s="136"/>
      <c r="Z14768" s="136"/>
      <c r="AA14768" s="136"/>
      <c r="AB14768" s="136"/>
      <c r="AC14768" s="136"/>
      <c r="AD14768" s="136"/>
      <c r="AE14768" s="136"/>
      <c r="AF14768" s="136"/>
      <c r="AG14768" s="136"/>
      <c r="AH14768" s="136"/>
      <c r="AI14768" s="136"/>
    </row>
    <row r="14769" spans="5:35" x14ac:dyDescent="0.35">
      <c r="E14769" s="136"/>
      <c r="F14769" s="136"/>
      <c r="G14769" s="136"/>
      <c r="H14769" s="136"/>
      <c r="I14769" s="136"/>
      <c r="J14769" s="136"/>
      <c r="K14769" s="136"/>
      <c r="L14769" s="136"/>
      <c r="M14769" s="136"/>
      <c r="N14769" s="136"/>
      <c r="O14769" s="136"/>
      <c r="P14769" s="136"/>
      <c r="Q14769" s="136"/>
      <c r="R14769" s="136"/>
      <c r="S14769" s="136"/>
      <c r="T14769" s="136"/>
      <c r="U14769" s="136"/>
      <c r="V14769" s="136"/>
      <c r="W14769" s="136"/>
      <c r="X14769" s="136"/>
      <c r="Y14769" s="136"/>
      <c r="Z14769" s="136"/>
      <c r="AA14769" s="136"/>
      <c r="AB14769" s="136"/>
      <c r="AC14769" s="136"/>
      <c r="AD14769" s="136"/>
      <c r="AE14769" s="136"/>
      <c r="AF14769" s="136"/>
      <c r="AG14769" s="136"/>
      <c r="AH14769" s="136"/>
      <c r="AI14769" s="136"/>
    </row>
    <row r="14770" spans="5:35" x14ac:dyDescent="0.35">
      <c r="E14770" s="136"/>
      <c r="F14770" s="136"/>
      <c r="G14770" s="136"/>
      <c r="H14770" s="136"/>
      <c r="I14770" s="136"/>
      <c r="J14770" s="136"/>
      <c r="K14770" s="136"/>
      <c r="L14770" s="136"/>
      <c r="M14770" s="136"/>
      <c r="N14770" s="136"/>
      <c r="O14770" s="136"/>
      <c r="P14770" s="136"/>
      <c r="Q14770" s="136"/>
      <c r="R14770" s="136"/>
      <c r="S14770" s="136"/>
      <c r="T14770" s="136"/>
      <c r="U14770" s="136"/>
      <c r="V14770" s="136"/>
      <c r="W14770" s="136"/>
      <c r="X14770" s="136"/>
      <c r="Y14770" s="136"/>
      <c r="Z14770" s="136"/>
      <c r="AA14770" s="136"/>
      <c r="AB14770" s="136"/>
      <c r="AC14770" s="136"/>
      <c r="AD14770" s="136"/>
      <c r="AE14770" s="136"/>
      <c r="AF14770" s="136"/>
      <c r="AG14770" s="136"/>
      <c r="AH14770" s="136"/>
      <c r="AI14770" s="136"/>
    </row>
    <row r="14771" spans="5:35" x14ac:dyDescent="0.35">
      <c r="E14771" s="136"/>
      <c r="F14771" s="136"/>
      <c r="G14771" s="136"/>
      <c r="H14771" s="136"/>
      <c r="I14771" s="136"/>
      <c r="J14771" s="136"/>
      <c r="K14771" s="136"/>
      <c r="L14771" s="136"/>
      <c r="M14771" s="136"/>
      <c r="N14771" s="136"/>
      <c r="O14771" s="136"/>
      <c r="P14771" s="136"/>
      <c r="Q14771" s="136"/>
      <c r="R14771" s="136"/>
      <c r="S14771" s="136"/>
      <c r="T14771" s="136"/>
      <c r="U14771" s="136"/>
      <c r="V14771" s="136"/>
      <c r="W14771" s="136"/>
      <c r="X14771" s="136"/>
      <c r="Y14771" s="136"/>
      <c r="Z14771" s="136"/>
      <c r="AA14771" s="136"/>
      <c r="AB14771" s="136"/>
      <c r="AC14771" s="136"/>
      <c r="AD14771" s="136"/>
      <c r="AE14771" s="136"/>
      <c r="AF14771" s="136"/>
      <c r="AG14771" s="136"/>
      <c r="AH14771" s="136"/>
      <c r="AI14771" s="136"/>
    </row>
    <row r="14772" spans="5:35" x14ac:dyDescent="0.35">
      <c r="E14772" s="136"/>
      <c r="F14772" s="136"/>
      <c r="G14772" s="136"/>
      <c r="H14772" s="136"/>
      <c r="I14772" s="136"/>
      <c r="J14772" s="136"/>
      <c r="K14772" s="136"/>
      <c r="L14772" s="136"/>
      <c r="M14772" s="136"/>
      <c r="N14772" s="136"/>
      <c r="O14772" s="136"/>
      <c r="P14772" s="136"/>
      <c r="Q14772" s="136"/>
      <c r="R14772" s="136"/>
      <c r="S14772" s="136"/>
      <c r="T14772" s="136"/>
      <c r="U14772" s="136"/>
      <c r="V14772" s="136"/>
      <c r="W14772" s="136"/>
      <c r="X14772" s="136"/>
      <c r="Y14772" s="136"/>
      <c r="Z14772" s="136"/>
      <c r="AA14772" s="136"/>
      <c r="AB14772" s="136"/>
      <c r="AC14772" s="136"/>
      <c r="AD14772" s="136"/>
      <c r="AE14772" s="136"/>
      <c r="AF14772" s="136"/>
      <c r="AG14772" s="136"/>
      <c r="AH14772" s="136"/>
      <c r="AI14772" s="136"/>
    </row>
    <row r="14773" spans="5:35" x14ac:dyDescent="0.35">
      <c r="AE14773" s="136"/>
      <c r="AF14773" s="136"/>
      <c r="AG14773" s="136"/>
      <c r="AH14773" s="136"/>
      <c r="AI14773" s="136"/>
    </row>
    <row r="14775" spans="5:35" x14ac:dyDescent="0.35">
      <c r="E14775" s="136"/>
      <c r="F14775" s="136"/>
      <c r="G14775" s="136"/>
      <c r="H14775" s="136"/>
      <c r="I14775" s="136"/>
      <c r="J14775" s="136"/>
      <c r="K14775" s="136"/>
      <c r="L14775" s="136"/>
      <c r="M14775" s="136"/>
      <c r="N14775" s="136"/>
      <c r="O14775" s="136"/>
      <c r="P14775" s="136"/>
      <c r="Q14775" s="136"/>
      <c r="R14775" s="136"/>
      <c r="S14775" s="136"/>
      <c r="T14775" s="136"/>
      <c r="U14775" s="136"/>
      <c r="V14775" s="136"/>
      <c r="W14775" s="136"/>
      <c r="X14775" s="136"/>
      <c r="Y14775" s="136"/>
      <c r="Z14775" s="136"/>
      <c r="AA14775" s="136"/>
      <c r="AB14775" s="136"/>
      <c r="AC14775" s="136"/>
      <c r="AD14775" s="136"/>
      <c r="AE14775" s="136"/>
      <c r="AF14775" s="136"/>
      <c r="AG14775" s="136"/>
      <c r="AH14775" s="136"/>
      <c r="AI14775" s="136"/>
    </row>
    <row r="14776" spans="5:35" x14ac:dyDescent="0.35">
      <c r="E14776" s="136"/>
      <c r="F14776" s="136"/>
      <c r="G14776" s="136"/>
      <c r="H14776" s="136"/>
      <c r="I14776" s="136"/>
      <c r="J14776" s="136"/>
      <c r="K14776" s="136"/>
      <c r="L14776" s="136"/>
      <c r="M14776" s="136"/>
      <c r="N14776" s="136"/>
      <c r="O14776" s="136"/>
      <c r="P14776" s="136"/>
      <c r="Q14776" s="136"/>
      <c r="R14776" s="136"/>
      <c r="S14776" s="136"/>
      <c r="T14776" s="136"/>
      <c r="U14776" s="136"/>
      <c r="V14776" s="136"/>
      <c r="W14776" s="136"/>
      <c r="X14776" s="136"/>
      <c r="Y14776" s="136"/>
      <c r="Z14776" s="136"/>
      <c r="AA14776" s="136"/>
      <c r="AB14776" s="136"/>
      <c r="AC14776" s="136"/>
      <c r="AD14776" s="136"/>
      <c r="AE14776" s="136"/>
      <c r="AF14776" s="136"/>
      <c r="AG14776" s="136"/>
      <c r="AH14776" s="136"/>
      <c r="AI14776" s="136"/>
    </row>
    <row r="14777" spans="5:35" x14ac:dyDescent="0.35">
      <c r="E14777" s="136"/>
      <c r="F14777" s="136"/>
      <c r="G14777" s="136"/>
      <c r="H14777" s="136"/>
      <c r="I14777" s="136"/>
      <c r="J14777" s="136"/>
      <c r="K14777" s="136"/>
      <c r="L14777" s="136"/>
      <c r="M14777" s="136"/>
      <c r="N14777" s="136"/>
      <c r="O14777" s="136"/>
      <c r="P14777" s="136"/>
      <c r="Q14777" s="136"/>
      <c r="R14777" s="136"/>
      <c r="S14777" s="136"/>
      <c r="T14777" s="136"/>
      <c r="U14777" s="136"/>
      <c r="V14777" s="136"/>
      <c r="W14777" s="136"/>
      <c r="X14777" s="136"/>
      <c r="Y14777" s="136"/>
      <c r="Z14777" s="136"/>
      <c r="AA14777" s="136"/>
      <c r="AB14777" s="136"/>
      <c r="AC14777" s="136"/>
      <c r="AD14777" s="136"/>
      <c r="AE14777" s="136"/>
      <c r="AF14777" s="136"/>
      <c r="AG14777" s="136"/>
      <c r="AH14777" s="136"/>
      <c r="AI14777" s="136"/>
    </row>
    <row r="14778" spans="5:35" x14ac:dyDescent="0.35">
      <c r="E14778" s="136"/>
      <c r="F14778" s="136"/>
      <c r="G14778" s="136"/>
      <c r="H14778" s="136"/>
      <c r="I14778" s="136"/>
      <c r="J14778" s="136"/>
      <c r="K14778" s="136"/>
      <c r="L14778" s="136"/>
      <c r="M14778" s="136"/>
      <c r="N14778" s="136"/>
      <c r="O14778" s="136"/>
      <c r="P14778" s="136"/>
      <c r="Q14778" s="136"/>
      <c r="R14778" s="136"/>
      <c r="S14778" s="136"/>
      <c r="T14778" s="136"/>
      <c r="U14778" s="136"/>
      <c r="V14778" s="136"/>
      <c r="W14778" s="136"/>
      <c r="X14778" s="136"/>
      <c r="Y14778" s="136"/>
      <c r="Z14778" s="136"/>
      <c r="AA14778" s="136"/>
      <c r="AB14778" s="136"/>
      <c r="AC14778" s="136"/>
      <c r="AD14778" s="136"/>
      <c r="AE14778" s="136"/>
      <c r="AF14778" s="136"/>
      <c r="AG14778" s="136"/>
      <c r="AH14778" s="136"/>
      <c r="AI14778" s="136"/>
    </row>
    <row r="14779" spans="5:35" x14ac:dyDescent="0.35">
      <c r="E14779" s="136"/>
      <c r="F14779" s="136"/>
      <c r="G14779" s="136"/>
      <c r="H14779" s="136"/>
      <c r="I14779" s="136"/>
      <c r="J14779" s="136"/>
      <c r="K14779" s="136"/>
      <c r="L14779" s="136"/>
      <c r="M14779" s="136"/>
      <c r="N14779" s="136"/>
      <c r="O14779" s="136"/>
      <c r="P14779" s="136"/>
      <c r="Q14779" s="136"/>
      <c r="R14779" s="136"/>
      <c r="S14779" s="136"/>
      <c r="T14779" s="136"/>
      <c r="U14779" s="136"/>
      <c r="V14779" s="136"/>
      <c r="W14779" s="136"/>
      <c r="X14779" s="136"/>
      <c r="Y14779" s="136"/>
      <c r="Z14779" s="136"/>
      <c r="AA14779" s="136"/>
      <c r="AB14779" s="136"/>
      <c r="AC14779" s="136"/>
      <c r="AD14779" s="136"/>
      <c r="AE14779" s="136"/>
      <c r="AF14779" s="136"/>
      <c r="AG14779" s="136"/>
      <c r="AH14779" s="136"/>
      <c r="AI14779" s="136"/>
    </row>
    <row r="14780" spans="5:35" x14ac:dyDescent="0.35">
      <c r="E14780" s="136"/>
      <c r="F14780" s="136"/>
      <c r="G14780" s="136"/>
      <c r="H14780" s="136"/>
      <c r="I14780" s="136"/>
      <c r="J14780" s="136"/>
      <c r="K14780" s="136"/>
      <c r="L14780" s="136"/>
      <c r="M14780" s="136"/>
      <c r="N14780" s="136"/>
      <c r="O14780" s="136"/>
      <c r="P14780" s="136"/>
      <c r="Q14780" s="136"/>
      <c r="R14780" s="136"/>
      <c r="S14780" s="136"/>
      <c r="T14780" s="136"/>
      <c r="U14780" s="136"/>
      <c r="V14780" s="136"/>
      <c r="W14780" s="136"/>
      <c r="X14780" s="136"/>
      <c r="Y14780" s="136"/>
      <c r="Z14780" s="136"/>
      <c r="AA14780" s="136"/>
      <c r="AB14780" s="136"/>
      <c r="AC14780" s="136"/>
      <c r="AD14780" s="136"/>
      <c r="AE14780" s="136"/>
      <c r="AF14780" s="136"/>
      <c r="AG14780" s="136"/>
      <c r="AH14780" s="136"/>
      <c r="AI14780" s="136"/>
    </row>
    <row r="14781" spans="5:35" x14ac:dyDescent="0.35">
      <c r="E14781" s="136"/>
      <c r="F14781" s="136"/>
      <c r="G14781" s="136"/>
      <c r="H14781" s="136"/>
      <c r="I14781" s="136"/>
      <c r="J14781" s="136"/>
      <c r="K14781" s="136"/>
      <c r="L14781" s="136"/>
      <c r="M14781" s="136"/>
      <c r="N14781" s="136"/>
      <c r="O14781" s="136"/>
      <c r="P14781" s="136"/>
      <c r="Q14781" s="136"/>
      <c r="R14781" s="136"/>
      <c r="S14781" s="136"/>
      <c r="T14781" s="136"/>
      <c r="U14781" s="136"/>
      <c r="V14781" s="136"/>
      <c r="W14781" s="136"/>
      <c r="X14781" s="136"/>
      <c r="Y14781" s="136"/>
      <c r="Z14781" s="136"/>
      <c r="AA14781" s="136"/>
      <c r="AB14781" s="136"/>
      <c r="AC14781" s="136"/>
      <c r="AD14781" s="136"/>
      <c r="AE14781" s="136"/>
      <c r="AF14781" s="136"/>
      <c r="AG14781" s="136"/>
      <c r="AH14781" s="136"/>
      <c r="AI14781" s="136"/>
    </row>
    <row r="14783" spans="5:35" x14ac:dyDescent="0.35">
      <c r="E14783" s="136"/>
      <c r="F14783" s="136"/>
      <c r="G14783" s="136"/>
      <c r="H14783" s="136"/>
      <c r="I14783" s="136"/>
      <c r="J14783" s="136"/>
      <c r="K14783" s="136"/>
      <c r="L14783" s="136"/>
      <c r="M14783" s="136"/>
      <c r="N14783" s="136"/>
      <c r="O14783" s="136"/>
      <c r="P14783" s="136"/>
      <c r="Q14783" s="136"/>
      <c r="R14783" s="136"/>
      <c r="S14783" s="136"/>
      <c r="T14783" s="136"/>
      <c r="U14783" s="136"/>
      <c r="V14783" s="136"/>
      <c r="W14783" s="136"/>
      <c r="X14783" s="136"/>
      <c r="Y14783" s="136"/>
      <c r="Z14783" s="136"/>
      <c r="AA14783" s="136"/>
      <c r="AB14783" s="136"/>
      <c r="AC14783" s="136"/>
      <c r="AD14783" s="136"/>
      <c r="AE14783" s="136"/>
      <c r="AF14783" s="136"/>
      <c r="AG14783" s="136"/>
      <c r="AH14783" s="136"/>
      <c r="AI14783" s="136"/>
    </row>
    <row r="14784" spans="5:35" x14ac:dyDescent="0.35">
      <c r="E14784" s="136"/>
      <c r="F14784" s="136"/>
      <c r="G14784" s="136"/>
      <c r="H14784" s="136"/>
      <c r="I14784" s="136"/>
      <c r="J14784" s="136"/>
      <c r="K14784" s="136"/>
      <c r="L14784" s="136"/>
      <c r="M14784" s="136"/>
      <c r="N14784" s="136"/>
      <c r="O14784" s="136"/>
      <c r="P14784" s="136"/>
      <c r="Q14784" s="136"/>
      <c r="R14784" s="136"/>
      <c r="S14784" s="136"/>
      <c r="T14784" s="136"/>
      <c r="U14784" s="136"/>
      <c r="V14784" s="136"/>
      <c r="W14784" s="136"/>
      <c r="X14784" s="136"/>
      <c r="Y14784" s="136"/>
      <c r="Z14784" s="136"/>
      <c r="AA14784" s="136"/>
      <c r="AB14784" s="136"/>
      <c r="AC14784" s="136"/>
      <c r="AD14784" s="136"/>
      <c r="AE14784" s="136"/>
      <c r="AF14784" s="136"/>
      <c r="AG14784" s="136"/>
      <c r="AH14784" s="136"/>
      <c r="AI14784" s="136"/>
    </row>
    <row r="14787" spans="5:35" x14ac:dyDescent="0.35">
      <c r="E14787" s="136"/>
      <c r="F14787" s="136"/>
      <c r="G14787" s="136"/>
      <c r="H14787" s="136"/>
      <c r="I14787" s="136"/>
      <c r="J14787" s="136"/>
      <c r="K14787" s="136"/>
      <c r="L14787" s="136"/>
      <c r="M14787" s="136"/>
      <c r="N14787" s="136"/>
      <c r="O14787" s="136"/>
      <c r="P14787" s="136"/>
      <c r="Q14787" s="136"/>
      <c r="R14787" s="136"/>
      <c r="S14787" s="136"/>
      <c r="T14787" s="136"/>
      <c r="U14787" s="136"/>
      <c r="V14787" s="136"/>
      <c r="W14787" s="136"/>
      <c r="X14787" s="136"/>
      <c r="Y14787" s="136"/>
      <c r="Z14787" s="136"/>
      <c r="AA14787" s="136"/>
      <c r="AB14787" s="136"/>
      <c r="AC14787" s="136"/>
      <c r="AD14787" s="136"/>
      <c r="AE14787" s="136"/>
      <c r="AF14787" s="136"/>
      <c r="AG14787" s="136"/>
      <c r="AH14787" s="136"/>
      <c r="AI14787" s="136"/>
    </row>
    <row r="14788" spans="5:35" x14ac:dyDescent="0.35">
      <c r="E14788" s="136"/>
      <c r="F14788" s="136"/>
      <c r="G14788" s="136"/>
      <c r="H14788" s="136"/>
      <c r="I14788" s="136"/>
      <c r="J14788" s="136"/>
      <c r="K14788" s="136"/>
      <c r="L14788" s="136"/>
      <c r="M14788" s="136"/>
      <c r="N14788" s="136"/>
      <c r="O14788" s="136"/>
      <c r="P14788" s="136"/>
      <c r="Q14788" s="136"/>
      <c r="R14788" s="136"/>
      <c r="S14788" s="136"/>
      <c r="T14788" s="136"/>
      <c r="U14788" s="136"/>
      <c r="V14788" s="136"/>
      <c r="W14788" s="136"/>
      <c r="X14788" s="136"/>
      <c r="Y14788" s="136"/>
      <c r="Z14788" s="136"/>
      <c r="AA14788" s="136"/>
      <c r="AB14788" s="136"/>
      <c r="AC14788" s="136"/>
      <c r="AD14788" s="136"/>
      <c r="AE14788" s="136"/>
      <c r="AF14788" s="136"/>
      <c r="AG14788" s="136"/>
      <c r="AH14788" s="136"/>
      <c r="AI14788" s="136"/>
    </row>
    <row r="14789" spans="5:35" x14ac:dyDescent="0.35">
      <c r="E14789" s="136"/>
      <c r="F14789" s="136"/>
      <c r="G14789" s="136"/>
      <c r="H14789" s="136"/>
      <c r="I14789" s="136"/>
      <c r="J14789" s="136"/>
      <c r="K14789" s="136"/>
      <c r="L14789" s="136"/>
      <c r="M14789" s="136"/>
      <c r="N14789" s="136"/>
      <c r="O14789" s="136"/>
      <c r="P14789" s="136"/>
      <c r="Q14789" s="136"/>
      <c r="R14789" s="136"/>
      <c r="S14789" s="136"/>
      <c r="T14789" s="136"/>
      <c r="U14789" s="136"/>
      <c r="V14789" s="136"/>
      <c r="W14789" s="136"/>
      <c r="X14789" s="136"/>
      <c r="Y14789" s="136"/>
      <c r="Z14789" s="136"/>
      <c r="AA14789" s="136"/>
      <c r="AB14789" s="136"/>
      <c r="AC14789" s="136"/>
      <c r="AD14789" s="136"/>
      <c r="AE14789" s="136"/>
      <c r="AF14789" s="136"/>
      <c r="AG14789" s="136"/>
      <c r="AH14789" s="136"/>
      <c r="AI14789" s="136"/>
    </row>
    <row r="14790" spans="5:35" x14ac:dyDescent="0.35">
      <c r="E14790" s="136"/>
      <c r="F14790" s="136"/>
      <c r="G14790" s="136"/>
      <c r="H14790" s="136"/>
      <c r="I14790" s="136"/>
      <c r="J14790" s="136"/>
      <c r="K14790" s="136"/>
      <c r="L14790" s="136"/>
      <c r="M14790" s="136"/>
      <c r="N14790" s="136"/>
      <c r="O14790" s="136"/>
      <c r="P14790" s="136"/>
      <c r="Q14790" s="136"/>
      <c r="R14790" s="136"/>
      <c r="S14790" s="136"/>
      <c r="T14790" s="136"/>
      <c r="U14790" s="136"/>
      <c r="V14790" s="136"/>
      <c r="W14790" s="136"/>
      <c r="X14790" s="136"/>
      <c r="Y14790" s="136"/>
      <c r="Z14790" s="136"/>
      <c r="AA14790" s="136"/>
      <c r="AB14790" s="136"/>
      <c r="AC14790" s="136"/>
      <c r="AD14790" s="136"/>
      <c r="AE14790" s="136"/>
      <c r="AF14790" s="136"/>
      <c r="AG14790" s="136"/>
      <c r="AH14790" s="136"/>
      <c r="AI14790" s="136"/>
    </row>
    <row r="14791" spans="5:35" x14ac:dyDescent="0.35">
      <c r="E14791" s="136"/>
      <c r="F14791" s="136"/>
      <c r="G14791" s="136"/>
      <c r="H14791" s="136"/>
      <c r="I14791" s="136"/>
      <c r="J14791" s="136"/>
      <c r="K14791" s="136"/>
      <c r="L14791" s="136"/>
      <c r="M14791" s="136"/>
      <c r="N14791" s="136"/>
      <c r="O14791" s="136"/>
      <c r="P14791" s="136"/>
      <c r="Q14791" s="136"/>
      <c r="R14791" s="136"/>
      <c r="S14791" s="136"/>
      <c r="T14791" s="136"/>
      <c r="U14791" s="136"/>
      <c r="V14791" s="136"/>
      <c r="W14791" s="136"/>
      <c r="X14791" s="136"/>
      <c r="Y14791" s="136"/>
      <c r="Z14791" s="136"/>
      <c r="AA14791" s="136"/>
      <c r="AB14791" s="136"/>
      <c r="AC14791" s="136"/>
      <c r="AD14791" s="136"/>
      <c r="AE14791" s="136"/>
      <c r="AF14791" s="136"/>
      <c r="AG14791" s="136"/>
      <c r="AH14791" s="136"/>
      <c r="AI14791" s="136"/>
    </row>
    <row r="14792" spans="5:35" x14ac:dyDescent="0.35">
      <c r="E14792" s="136"/>
      <c r="F14792" s="136"/>
      <c r="G14792" s="136"/>
      <c r="H14792" s="136"/>
      <c r="I14792" s="136"/>
      <c r="J14792" s="136"/>
      <c r="K14792" s="136"/>
      <c r="L14792" s="136"/>
      <c r="M14792" s="136"/>
      <c r="N14792" s="136"/>
      <c r="O14792" s="136"/>
      <c r="P14792" s="136"/>
      <c r="Q14792" s="136"/>
      <c r="R14792" s="136"/>
      <c r="S14792" s="136"/>
      <c r="T14792" s="136"/>
      <c r="U14792" s="136"/>
      <c r="V14792" s="136"/>
      <c r="W14792" s="136"/>
      <c r="X14792" s="136"/>
      <c r="Y14792" s="136"/>
      <c r="Z14792" s="136"/>
      <c r="AA14792" s="136"/>
      <c r="AB14792" s="136"/>
      <c r="AC14792" s="136"/>
      <c r="AD14792" s="136"/>
      <c r="AE14792" s="136"/>
      <c r="AF14792" s="136"/>
      <c r="AG14792" s="136"/>
      <c r="AH14792" s="136"/>
      <c r="AI14792" s="136"/>
    </row>
    <row r="14793" spans="5:35" x14ac:dyDescent="0.35">
      <c r="E14793" s="136"/>
      <c r="F14793" s="136"/>
      <c r="G14793" s="136"/>
      <c r="H14793" s="136"/>
      <c r="I14793" s="136"/>
      <c r="J14793" s="136"/>
      <c r="K14793" s="136"/>
      <c r="L14793" s="136"/>
      <c r="M14793" s="136"/>
      <c r="N14793" s="136"/>
      <c r="O14793" s="136"/>
      <c r="P14793" s="136"/>
      <c r="Q14793" s="136"/>
      <c r="R14793" s="136"/>
      <c r="S14793" s="136"/>
      <c r="T14793" s="136"/>
      <c r="U14793" s="136"/>
      <c r="V14793" s="136"/>
      <c r="W14793" s="136"/>
      <c r="X14793" s="136"/>
      <c r="Y14793" s="136"/>
      <c r="Z14793" s="136"/>
      <c r="AA14793" s="136"/>
      <c r="AB14793" s="136"/>
      <c r="AC14793" s="136"/>
      <c r="AD14793" s="136"/>
      <c r="AE14793" s="136"/>
      <c r="AF14793" s="136"/>
      <c r="AG14793" s="136"/>
      <c r="AH14793" s="136"/>
      <c r="AI14793" s="136"/>
    </row>
    <row r="14794" spans="5:35" x14ac:dyDescent="0.35">
      <c r="E14794" s="136"/>
      <c r="F14794" s="136"/>
      <c r="G14794" s="136"/>
      <c r="H14794" s="136"/>
      <c r="I14794" s="136"/>
      <c r="J14794" s="136"/>
      <c r="K14794" s="136"/>
      <c r="L14794" s="136"/>
      <c r="M14794" s="136"/>
      <c r="N14794" s="136"/>
      <c r="O14794" s="136"/>
      <c r="P14794" s="136"/>
    </row>
    <row r="14795" spans="5:35" x14ac:dyDescent="0.35">
      <c r="E14795" s="136"/>
      <c r="F14795" s="136"/>
      <c r="G14795" s="136"/>
      <c r="H14795" s="136"/>
      <c r="I14795" s="136"/>
      <c r="J14795" s="136"/>
      <c r="K14795" s="136"/>
      <c r="L14795" s="136"/>
      <c r="M14795" s="136"/>
      <c r="N14795" s="136"/>
      <c r="O14795" s="136"/>
      <c r="P14795" s="136"/>
      <c r="Q14795" s="136"/>
      <c r="R14795" s="136"/>
      <c r="S14795" s="136"/>
      <c r="T14795" s="136"/>
      <c r="U14795" s="136"/>
      <c r="V14795" s="136"/>
      <c r="W14795" s="136"/>
      <c r="X14795" s="136"/>
      <c r="Y14795" s="136"/>
      <c r="Z14795" s="136"/>
      <c r="AA14795" s="136"/>
      <c r="AB14795" s="136"/>
      <c r="AC14795" s="136"/>
      <c r="AD14795" s="136"/>
      <c r="AE14795" s="136"/>
      <c r="AF14795" s="136"/>
      <c r="AG14795" s="136"/>
      <c r="AH14795" s="136"/>
      <c r="AI14795" s="136"/>
    </row>
    <row r="14796" spans="5:35" x14ac:dyDescent="0.35">
      <c r="E14796" s="136"/>
      <c r="F14796" s="136"/>
      <c r="G14796" s="136"/>
      <c r="H14796" s="136"/>
      <c r="I14796" s="136"/>
      <c r="J14796" s="136"/>
      <c r="K14796" s="136"/>
      <c r="L14796" s="136"/>
      <c r="M14796" s="136"/>
      <c r="N14796" s="136"/>
      <c r="O14796" s="136"/>
      <c r="P14796" s="136"/>
      <c r="Q14796" s="136"/>
      <c r="R14796" s="136"/>
      <c r="S14796" s="136"/>
      <c r="T14796" s="136"/>
      <c r="U14796" s="136"/>
      <c r="V14796" s="136"/>
      <c r="W14796" s="136"/>
      <c r="X14796" s="136"/>
      <c r="Y14796" s="136"/>
      <c r="Z14796" s="136"/>
      <c r="AA14796" s="136"/>
      <c r="AB14796" s="136"/>
      <c r="AC14796" s="136"/>
      <c r="AD14796" s="136"/>
      <c r="AE14796" s="136"/>
      <c r="AF14796" s="136"/>
      <c r="AG14796" s="136"/>
      <c r="AH14796" s="136"/>
      <c r="AI14796" s="136"/>
    </row>
    <row r="14799" spans="5:35" x14ac:dyDescent="0.35">
      <c r="E14799" s="136"/>
      <c r="F14799" s="136"/>
      <c r="G14799" s="136"/>
      <c r="H14799" s="136"/>
      <c r="I14799" s="136"/>
      <c r="J14799" s="136"/>
      <c r="K14799" s="136"/>
      <c r="L14799" s="136"/>
      <c r="M14799" s="136"/>
      <c r="N14799" s="136"/>
      <c r="O14799" s="136"/>
      <c r="P14799" s="136"/>
      <c r="Q14799" s="136"/>
      <c r="R14799" s="136"/>
      <c r="S14799" s="136"/>
      <c r="T14799" s="136"/>
      <c r="U14799" s="136"/>
      <c r="V14799" s="136"/>
      <c r="W14799" s="136"/>
      <c r="X14799" s="136"/>
      <c r="Y14799" s="136"/>
      <c r="Z14799" s="136"/>
      <c r="AA14799" s="136"/>
      <c r="AB14799" s="136"/>
      <c r="AC14799" s="136"/>
      <c r="AD14799" s="136"/>
      <c r="AE14799" s="136"/>
      <c r="AF14799" s="136"/>
      <c r="AG14799" s="136"/>
      <c r="AH14799" s="136"/>
      <c r="AI14799" s="136"/>
    </row>
    <row r="14800" spans="5:35" x14ac:dyDescent="0.35">
      <c r="E14800" s="136"/>
      <c r="F14800" s="136"/>
      <c r="G14800" s="136"/>
      <c r="H14800" s="136"/>
      <c r="I14800" s="136"/>
      <c r="J14800" s="136"/>
      <c r="K14800" s="136"/>
      <c r="L14800" s="136"/>
      <c r="M14800" s="136"/>
      <c r="N14800" s="136"/>
      <c r="O14800" s="136"/>
      <c r="P14800" s="136"/>
      <c r="Q14800" s="136"/>
      <c r="R14800" s="136"/>
      <c r="S14800" s="136"/>
      <c r="T14800" s="136"/>
      <c r="U14800" s="136"/>
      <c r="V14800" s="136"/>
      <c r="W14800" s="136"/>
      <c r="X14800" s="136"/>
      <c r="Y14800" s="136"/>
      <c r="Z14800" s="136"/>
      <c r="AA14800" s="136"/>
      <c r="AB14800" s="136"/>
      <c r="AC14800" s="136"/>
      <c r="AD14800" s="136"/>
      <c r="AE14800" s="136"/>
      <c r="AF14800" s="136"/>
      <c r="AG14800" s="136"/>
      <c r="AH14800" s="136"/>
      <c r="AI14800" s="136"/>
    </row>
    <row r="14801" spans="5:35" x14ac:dyDescent="0.35">
      <c r="E14801" s="136"/>
      <c r="F14801" s="136"/>
      <c r="G14801" s="136"/>
      <c r="H14801" s="136"/>
      <c r="I14801" s="136"/>
      <c r="J14801" s="136"/>
      <c r="K14801" s="136"/>
      <c r="L14801" s="136"/>
      <c r="M14801" s="136"/>
      <c r="N14801" s="136"/>
      <c r="O14801" s="136"/>
      <c r="P14801" s="136"/>
      <c r="Q14801" s="136"/>
      <c r="R14801" s="136"/>
      <c r="S14801" s="136"/>
      <c r="T14801" s="136"/>
      <c r="U14801" s="136"/>
      <c r="V14801" s="136"/>
      <c r="W14801" s="136"/>
      <c r="X14801" s="136"/>
      <c r="Y14801" s="136"/>
      <c r="Z14801" s="136"/>
      <c r="AA14801" s="136"/>
      <c r="AB14801" s="136"/>
      <c r="AC14801" s="136"/>
      <c r="AD14801" s="136"/>
      <c r="AE14801" s="136"/>
      <c r="AF14801" s="136"/>
      <c r="AG14801" s="136"/>
      <c r="AH14801" s="136"/>
      <c r="AI14801" s="136"/>
    </row>
    <row r="14802" spans="5:35" x14ac:dyDescent="0.35">
      <c r="E14802" s="136"/>
      <c r="F14802" s="136"/>
      <c r="G14802" s="136"/>
      <c r="H14802" s="136"/>
      <c r="I14802" s="136"/>
      <c r="J14802" s="136"/>
      <c r="K14802" s="136"/>
      <c r="L14802" s="136"/>
      <c r="M14802" s="136"/>
      <c r="N14802" s="136"/>
      <c r="O14802" s="136"/>
      <c r="P14802" s="136"/>
      <c r="Q14802" s="136"/>
      <c r="R14802" s="136"/>
      <c r="S14802" s="136"/>
      <c r="T14802" s="136"/>
      <c r="U14802" s="136"/>
      <c r="V14802" s="136"/>
      <c r="W14802" s="136"/>
      <c r="X14802" s="136"/>
      <c r="Y14802" s="136"/>
      <c r="Z14802" s="136"/>
      <c r="AA14802" s="136"/>
      <c r="AB14802" s="136"/>
      <c r="AC14802" s="136"/>
      <c r="AD14802" s="136"/>
      <c r="AE14802" s="136"/>
      <c r="AF14802" s="136"/>
      <c r="AG14802" s="136"/>
      <c r="AH14802" s="136"/>
      <c r="AI14802" s="136"/>
    </row>
    <row r="14803" spans="5:35" x14ac:dyDescent="0.35">
      <c r="E14803" s="136"/>
      <c r="F14803" s="136"/>
      <c r="G14803" s="136"/>
      <c r="H14803" s="136"/>
      <c r="I14803" s="136"/>
      <c r="J14803" s="136"/>
      <c r="K14803" s="136"/>
      <c r="L14803" s="136"/>
      <c r="M14803" s="136"/>
      <c r="N14803" s="136"/>
      <c r="O14803" s="136"/>
      <c r="P14803" s="136"/>
      <c r="Q14803" s="136"/>
      <c r="R14803" s="136"/>
      <c r="S14803" s="136"/>
      <c r="T14803" s="136"/>
      <c r="U14803" s="136"/>
      <c r="V14803" s="136"/>
      <c r="W14803" s="136"/>
      <c r="X14803" s="136"/>
      <c r="Y14803" s="136"/>
      <c r="Z14803" s="136"/>
      <c r="AA14803" s="136"/>
      <c r="AB14803" s="136"/>
      <c r="AC14803" s="136"/>
      <c r="AD14803" s="136"/>
      <c r="AE14803" s="136"/>
      <c r="AF14803" s="136"/>
      <c r="AG14803" s="136"/>
      <c r="AH14803" s="136"/>
      <c r="AI14803" s="136"/>
    </row>
    <row r="14804" spans="5:35" x14ac:dyDescent="0.35">
      <c r="E14804" s="136"/>
      <c r="F14804" s="136"/>
      <c r="G14804" s="136"/>
      <c r="H14804" s="136"/>
      <c r="I14804" s="136"/>
      <c r="J14804" s="136"/>
      <c r="K14804" s="136"/>
      <c r="L14804" s="136"/>
      <c r="M14804" s="136"/>
      <c r="N14804" s="136"/>
      <c r="O14804" s="136"/>
      <c r="P14804" s="136"/>
      <c r="Q14804" s="136"/>
      <c r="R14804" s="136"/>
      <c r="S14804" s="136"/>
      <c r="T14804" s="136"/>
      <c r="U14804" s="136"/>
      <c r="V14804" s="136"/>
      <c r="W14804" s="136"/>
      <c r="X14804" s="136"/>
      <c r="Y14804" s="136"/>
      <c r="Z14804" s="136"/>
      <c r="AA14804" s="136"/>
      <c r="AB14804" s="136"/>
      <c r="AC14804" s="136"/>
      <c r="AD14804" s="136"/>
      <c r="AE14804" s="136"/>
      <c r="AF14804" s="136"/>
      <c r="AG14804" s="136"/>
      <c r="AH14804" s="136"/>
      <c r="AI14804" s="136"/>
    </row>
    <row r="14805" spans="5:35" x14ac:dyDescent="0.35">
      <c r="E14805" s="136"/>
      <c r="F14805" s="136"/>
      <c r="G14805" s="136"/>
      <c r="H14805" s="136"/>
      <c r="I14805" s="136"/>
      <c r="J14805" s="136"/>
      <c r="K14805" s="136"/>
      <c r="L14805" s="136"/>
      <c r="M14805" s="136"/>
      <c r="N14805" s="136"/>
      <c r="O14805" s="136"/>
      <c r="P14805" s="136"/>
      <c r="Q14805" s="136"/>
      <c r="R14805" s="136"/>
      <c r="S14805" s="136"/>
      <c r="T14805" s="136"/>
      <c r="U14805" s="136"/>
      <c r="V14805" s="136"/>
      <c r="W14805" s="136"/>
      <c r="X14805" s="136"/>
      <c r="Y14805" s="136"/>
      <c r="Z14805" s="136"/>
      <c r="AA14805" s="136"/>
      <c r="AB14805" s="136"/>
      <c r="AC14805" s="136"/>
      <c r="AD14805" s="136"/>
      <c r="AE14805" s="136"/>
      <c r="AF14805" s="136"/>
      <c r="AG14805" s="136"/>
      <c r="AH14805" s="136"/>
      <c r="AI14805" s="136"/>
    </row>
    <row r="14807" spans="5:35" x14ac:dyDescent="0.35">
      <c r="E14807" s="136"/>
      <c r="F14807" s="136"/>
      <c r="G14807" s="136"/>
      <c r="H14807" s="136"/>
      <c r="I14807" s="136"/>
      <c r="J14807" s="136"/>
      <c r="K14807" s="136"/>
      <c r="L14807" s="136"/>
      <c r="M14807" s="136"/>
      <c r="N14807" s="136"/>
      <c r="O14807" s="136"/>
      <c r="P14807" s="136"/>
      <c r="Q14807" s="136"/>
      <c r="R14807" s="136"/>
      <c r="S14807" s="136"/>
      <c r="T14807" s="136"/>
      <c r="U14807" s="136"/>
      <c r="V14807" s="136"/>
      <c r="W14807" s="136"/>
      <c r="X14807" s="136"/>
      <c r="Y14807" s="136"/>
      <c r="Z14807" s="136"/>
      <c r="AA14807" s="136"/>
      <c r="AB14807" s="136"/>
      <c r="AC14807" s="136"/>
      <c r="AD14807" s="136"/>
      <c r="AE14807" s="136"/>
      <c r="AF14807" s="136"/>
      <c r="AG14807" s="136"/>
      <c r="AH14807" s="136"/>
      <c r="AI14807" s="136"/>
    </row>
    <row r="14808" spans="5:35" x14ac:dyDescent="0.35">
      <c r="E14808" s="136"/>
      <c r="F14808" s="136"/>
      <c r="G14808" s="136"/>
      <c r="H14808" s="136"/>
      <c r="I14808" s="136"/>
      <c r="J14808" s="136"/>
      <c r="K14808" s="136"/>
      <c r="L14808" s="136"/>
      <c r="M14808" s="136"/>
      <c r="N14808" s="136"/>
      <c r="O14808" s="136"/>
      <c r="P14808" s="136"/>
      <c r="Q14808" s="136"/>
      <c r="R14808" s="136"/>
      <c r="S14808" s="136"/>
      <c r="T14808" s="136"/>
      <c r="U14808" s="136"/>
      <c r="V14808" s="136"/>
      <c r="W14808" s="136"/>
      <c r="X14808" s="136"/>
      <c r="Y14808" s="136"/>
      <c r="Z14808" s="136"/>
      <c r="AA14808" s="136"/>
      <c r="AB14808" s="136"/>
      <c r="AC14808" s="136"/>
      <c r="AD14808" s="136"/>
      <c r="AE14808" s="136"/>
      <c r="AF14808" s="136"/>
      <c r="AG14808" s="136"/>
      <c r="AH14808" s="136"/>
      <c r="AI14808" s="136"/>
    </row>
    <row r="14811" spans="5:35" x14ac:dyDescent="0.35">
      <c r="E14811" s="136"/>
      <c r="F14811" s="136"/>
      <c r="G14811" s="136"/>
      <c r="H14811" s="136"/>
      <c r="I14811" s="136"/>
      <c r="J14811" s="136"/>
      <c r="K14811" s="136"/>
      <c r="L14811" s="136"/>
      <c r="M14811" s="136"/>
      <c r="N14811" s="136"/>
      <c r="O14811" s="136"/>
      <c r="P14811" s="136"/>
      <c r="Q14811" s="136"/>
      <c r="R14811" s="136"/>
      <c r="S14811" s="136"/>
      <c r="T14811" s="136"/>
      <c r="U14811" s="136"/>
      <c r="V14811" s="136"/>
      <c r="W14811" s="136"/>
      <c r="X14811" s="136"/>
      <c r="Y14811" s="136"/>
      <c r="Z14811" s="136"/>
      <c r="AA14811" s="136"/>
      <c r="AB14811" s="136"/>
      <c r="AC14811" s="136"/>
      <c r="AD14811" s="136"/>
      <c r="AE14811" s="136"/>
      <c r="AF14811" s="136"/>
      <c r="AG14811" s="136"/>
      <c r="AH14811" s="136"/>
      <c r="AI14811" s="136"/>
    </row>
    <row r="14812" spans="5:35" x14ac:dyDescent="0.35">
      <c r="E14812" s="136"/>
      <c r="F14812" s="136"/>
      <c r="G14812" s="136"/>
      <c r="H14812" s="136"/>
      <c r="I14812" s="136"/>
      <c r="J14812" s="136"/>
      <c r="K14812" s="136"/>
      <c r="L14812" s="136"/>
      <c r="M14812" s="136"/>
      <c r="N14812" s="136"/>
      <c r="O14812" s="136"/>
      <c r="P14812" s="136"/>
      <c r="Q14812" s="136"/>
      <c r="R14812" s="136"/>
      <c r="S14812" s="136"/>
      <c r="T14812" s="136"/>
      <c r="U14812" s="136"/>
      <c r="V14812" s="136"/>
      <c r="W14812" s="136"/>
      <c r="X14812" s="136"/>
      <c r="Y14812" s="136"/>
      <c r="Z14812" s="136"/>
      <c r="AA14812" s="136"/>
      <c r="AB14812" s="136"/>
      <c r="AC14812" s="136"/>
      <c r="AD14812" s="136"/>
      <c r="AE14812" s="136"/>
      <c r="AF14812" s="136"/>
      <c r="AG14812" s="136"/>
      <c r="AH14812" s="136"/>
      <c r="AI14812" s="136"/>
    </row>
    <row r="14813" spans="5:35" x14ac:dyDescent="0.35">
      <c r="E14813" s="136"/>
      <c r="F14813" s="136"/>
      <c r="G14813" s="136"/>
      <c r="H14813" s="136"/>
      <c r="I14813" s="136"/>
      <c r="J14813" s="136"/>
      <c r="K14813" s="136"/>
      <c r="L14813" s="136"/>
      <c r="M14813" s="136"/>
      <c r="N14813" s="136"/>
      <c r="O14813" s="136"/>
      <c r="P14813" s="136"/>
      <c r="Q14813" s="136"/>
      <c r="R14813" s="136"/>
      <c r="S14813" s="136"/>
      <c r="T14813" s="136"/>
      <c r="U14813" s="136"/>
      <c r="V14813" s="136"/>
      <c r="W14813" s="136"/>
      <c r="X14813" s="136"/>
      <c r="Y14813" s="136"/>
      <c r="Z14813" s="136"/>
      <c r="AA14813" s="136"/>
      <c r="AB14813" s="136"/>
      <c r="AC14813" s="136"/>
      <c r="AD14813" s="136"/>
      <c r="AE14813" s="136"/>
      <c r="AF14813" s="136"/>
      <c r="AG14813" s="136"/>
      <c r="AH14813" s="136"/>
      <c r="AI14813" s="136"/>
    </row>
    <row r="14814" spans="5:35" x14ac:dyDescent="0.35">
      <c r="E14814" s="136"/>
      <c r="F14814" s="136"/>
      <c r="G14814" s="136"/>
      <c r="H14814" s="136"/>
      <c r="I14814" s="136"/>
      <c r="J14814" s="136"/>
      <c r="K14814" s="136"/>
      <c r="L14814" s="136"/>
      <c r="M14814" s="136"/>
      <c r="N14814" s="136"/>
      <c r="O14814" s="136"/>
      <c r="P14814" s="136"/>
      <c r="Q14814" s="136"/>
      <c r="R14814" s="136"/>
      <c r="S14814" s="136"/>
      <c r="T14814" s="136"/>
      <c r="U14814" s="136"/>
      <c r="V14814" s="136"/>
      <c r="W14814" s="136"/>
      <c r="X14814" s="136"/>
      <c r="Y14814" s="136"/>
      <c r="Z14814" s="136"/>
      <c r="AA14814" s="136"/>
      <c r="AB14814" s="136"/>
      <c r="AC14814" s="136"/>
      <c r="AD14814" s="136"/>
      <c r="AE14814" s="136"/>
      <c r="AF14814" s="136"/>
      <c r="AG14814" s="136"/>
      <c r="AH14814" s="136"/>
      <c r="AI14814" s="136"/>
    </row>
    <row r="14815" spans="5:35" x14ac:dyDescent="0.35">
      <c r="E14815" s="136"/>
      <c r="F14815" s="136"/>
      <c r="G14815" s="136"/>
      <c r="H14815" s="136"/>
      <c r="I14815" s="136"/>
      <c r="J14815" s="136"/>
      <c r="K14815" s="136"/>
      <c r="L14815" s="136"/>
      <c r="M14815" s="136"/>
      <c r="N14815" s="136"/>
      <c r="O14815" s="136"/>
      <c r="P14815" s="136"/>
      <c r="Q14815" s="136"/>
      <c r="R14815" s="136"/>
      <c r="S14815" s="136"/>
      <c r="T14815" s="136"/>
      <c r="U14815" s="136"/>
      <c r="V14815" s="136"/>
      <c r="W14815" s="136"/>
      <c r="X14815" s="136"/>
      <c r="Y14815" s="136"/>
      <c r="Z14815" s="136"/>
      <c r="AA14815" s="136"/>
      <c r="AB14815" s="136"/>
      <c r="AC14815" s="136"/>
      <c r="AD14815" s="136"/>
      <c r="AE14815" s="136"/>
      <c r="AF14815" s="136"/>
      <c r="AG14815" s="136"/>
      <c r="AH14815" s="136"/>
      <c r="AI14815" s="136"/>
    </row>
    <row r="14816" spans="5:35" x14ac:dyDescent="0.35">
      <c r="E14816" s="136"/>
      <c r="F14816" s="136"/>
      <c r="G14816" s="136"/>
      <c r="H14816" s="136"/>
      <c r="I14816" s="136"/>
      <c r="J14816" s="136"/>
      <c r="K14816" s="136"/>
      <c r="L14816" s="136"/>
      <c r="M14816" s="136"/>
      <c r="N14816" s="136"/>
      <c r="O14816" s="136"/>
      <c r="P14816" s="136"/>
      <c r="Q14816" s="136"/>
      <c r="R14816" s="136"/>
      <c r="S14816" s="136"/>
      <c r="T14816" s="136"/>
      <c r="U14816" s="136"/>
      <c r="V14816" s="136"/>
      <c r="W14816" s="136"/>
      <c r="X14816" s="136"/>
      <c r="Y14816" s="136"/>
      <c r="Z14816" s="136"/>
      <c r="AA14816" s="136"/>
      <c r="AB14816" s="136"/>
      <c r="AC14816" s="136"/>
      <c r="AD14816" s="136"/>
      <c r="AE14816" s="136"/>
      <c r="AF14816" s="136"/>
      <c r="AG14816" s="136"/>
      <c r="AH14816" s="136"/>
      <c r="AI14816" s="136"/>
    </row>
    <row r="14817" spans="5:35" x14ac:dyDescent="0.35">
      <c r="E14817" s="136"/>
      <c r="F14817" s="136"/>
      <c r="G14817" s="136"/>
      <c r="H14817" s="136"/>
      <c r="I14817" s="136"/>
      <c r="J14817" s="136"/>
      <c r="K14817" s="136"/>
      <c r="L14817" s="136"/>
      <c r="M14817" s="136"/>
      <c r="N14817" s="136"/>
      <c r="O14817" s="136"/>
      <c r="P14817" s="136"/>
      <c r="Q14817" s="136"/>
      <c r="R14817" s="136"/>
      <c r="S14817" s="136"/>
      <c r="T14817" s="136"/>
      <c r="U14817" s="136"/>
      <c r="V14817" s="136"/>
      <c r="W14817" s="136"/>
      <c r="X14817" s="136"/>
      <c r="Y14817" s="136"/>
      <c r="Z14817" s="136"/>
      <c r="AA14817" s="136"/>
      <c r="AB14817" s="136"/>
      <c r="AC14817" s="136"/>
      <c r="AD14817" s="136"/>
      <c r="AE14817" s="136"/>
      <c r="AF14817" s="136"/>
      <c r="AG14817" s="136"/>
      <c r="AH14817" s="136"/>
      <c r="AI14817" s="136"/>
    </row>
    <row r="14819" spans="5:35" x14ac:dyDescent="0.35">
      <c r="E14819" s="136"/>
      <c r="F14819" s="136"/>
      <c r="G14819" s="136"/>
      <c r="H14819" s="136"/>
      <c r="I14819" s="136"/>
      <c r="J14819" s="136"/>
      <c r="K14819" s="136"/>
      <c r="L14819" s="136"/>
      <c r="M14819" s="136"/>
      <c r="N14819" s="136"/>
      <c r="O14819" s="136"/>
      <c r="P14819" s="136"/>
      <c r="Q14819" s="136"/>
      <c r="R14819" s="136"/>
      <c r="S14819" s="136"/>
      <c r="T14819" s="136"/>
      <c r="U14819" s="136"/>
      <c r="V14819" s="136"/>
      <c r="W14819" s="136"/>
      <c r="X14819" s="136"/>
      <c r="Y14819" s="136"/>
      <c r="Z14819" s="136"/>
      <c r="AA14819" s="136"/>
      <c r="AB14819" s="136"/>
      <c r="AC14819" s="136"/>
      <c r="AD14819" s="136"/>
      <c r="AE14819" s="136"/>
      <c r="AF14819" s="136"/>
      <c r="AG14819" s="136"/>
      <c r="AH14819" s="136"/>
      <c r="AI14819" s="136"/>
    </row>
    <row r="14820" spans="5:35" x14ac:dyDescent="0.35">
      <c r="E14820" s="136"/>
      <c r="F14820" s="136"/>
      <c r="G14820" s="136"/>
      <c r="H14820" s="136"/>
      <c r="I14820" s="136"/>
      <c r="J14820" s="136"/>
      <c r="K14820" s="136"/>
      <c r="L14820" s="136"/>
      <c r="M14820" s="136"/>
      <c r="N14820" s="136"/>
      <c r="O14820" s="136"/>
      <c r="P14820" s="136"/>
      <c r="Q14820" s="136"/>
      <c r="R14820" s="136"/>
      <c r="S14820" s="136"/>
      <c r="T14820" s="136"/>
      <c r="U14820" s="136"/>
      <c r="V14820" s="136"/>
      <c r="W14820" s="136"/>
      <c r="X14820" s="136"/>
      <c r="Y14820" s="136"/>
      <c r="Z14820" s="136"/>
      <c r="AA14820" s="136"/>
      <c r="AB14820" s="136"/>
      <c r="AC14820" s="136"/>
      <c r="AD14820" s="136"/>
      <c r="AE14820" s="136"/>
      <c r="AF14820" s="136"/>
      <c r="AG14820" s="136"/>
      <c r="AH14820" s="136"/>
      <c r="AI14820" s="136"/>
    </row>
    <row r="14823" spans="5:35" x14ac:dyDescent="0.35">
      <c r="E14823" s="136"/>
      <c r="F14823" s="136"/>
      <c r="G14823" s="136"/>
      <c r="H14823" s="136"/>
      <c r="I14823" s="136"/>
      <c r="J14823" s="136"/>
      <c r="K14823" s="136"/>
      <c r="L14823" s="136"/>
      <c r="M14823" s="136"/>
      <c r="N14823" s="136"/>
      <c r="O14823" s="136"/>
      <c r="P14823" s="136"/>
      <c r="Q14823" s="136"/>
      <c r="R14823" s="136"/>
      <c r="S14823" s="136"/>
      <c r="T14823" s="136"/>
      <c r="U14823" s="136"/>
      <c r="V14823" s="136"/>
      <c r="W14823" s="136"/>
      <c r="X14823" s="136"/>
      <c r="Y14823" s="136"/>
      <c r="Z14823" s="136"/>
      <c r="AA14823" s="136"/>
      <c r="AB14823" s="136"/>
      <c r="AC14823" s="136"/>
      <c r="AD14823" s="136"/>
      <c r="AE14823" s="136"/>
      <c r="AF14823" s="136"/>
      <c r="AG14823" s="136"/>
      <c r="AH14823" s="136"/>
      <c r="AI14823" s="136"/>
    </row>
    <row r="14824" spans="5:35" x14ac:dyDescent="0.35">
      <c r="E14824" s="136"/>
      <c r="F14824" s="136"/>
      <c r="G14824" s="136"/>
      <c r="H14824" s="136"/>
      <c r="I14824" s="136"/>
      <c r="J14824" s="136"/>
      <c r="K14824" s="136"/>
      <c r="L14824" s="136"/>
      <c r="M14824" s="136"/>
      <c r="N14824" s="136"/>
      <c r="O14824" s="136"/>
      <c r="P14824" s="136"/>
      <c r="Q14824" s="136"/>
      <c r="R14824" s="136"/>
      <c r="S14824" s="136"/>
      <c r="T14824" s="136"/>
      <c r="U14824" s="136"/>
      <c r="V14824" s="136"/>
      <c r="W14824" s="136"/>
      <c r="X14824" s="136"/>
      <c r="Y14824" s="136"/>
      <c r="Z14824" s="136"/>
      <c r="AA14824" s="136"/>
      <c r="AB14824" s="136"/>
      <c r="AC14824" s="136"/>
      <c r="AD14824" s="136"/>
      <c r="AE14824" s="136"/>
      <c r="AF14824" s="136"/>
      <c r="AG14824" s="136"/>
      <c r="AH14824" s="136"/>
      <c r="AI14824" s="136"/>
    </row>
    <row r="14825" spans="5:35" x14ac:dyDescent="0.35">
      <c r="E14825" s="136"/>
      <c r="F14825" s="136"/>
      <c r="G14825" s="136"/>
      <c r="H14825" s="136"/>
      <c r="I14825" s="136"/>
      <c r="J14825" s="136"/>
      <c r="K14825" s="136"/>
      <c r="L14825" s="136"/>
      <c r="M14825" s="136"/>
      <c r="N14825" s="136"/>
      <c r="O14825" s="136"/>
      <c r="P14825" s="136"/>
      <c r="Q14825" s="136"/>
      <c r="R14825" s="136"/>
      <c r="S14825" s="136"/>
      <c r="T14825" s="136"/>
      <c r="U14825" s="136"/>
      <c r="V14825" s="136"/>
      <c r="W14825" s="136"/>
      <c r="X14825" s="136"/>
      <c r="Y14825" s="136"/>
      <c r="Z14825" s="136"/>
      <c r="AA14825" s="136"/>
      <c r="AB14825" s="136"/>
      <c r="AC14825" s="136"/>
      <c r="AD14825" s="136"/>
      <c r="AE14825" s="136"/>
      <c r="AF14825" s="136"/>
      <c r="AG14825" s="136"/>
      <c r="AH14825" s="136"/>
      <c r="AI14825" s="136"/>
    </row>
    <row r="14826" spans="5:35" x14ac:dyDescent="0.35">
      <c r="E14826" s="136"/>
      <c r="F14826" s="136"/>
      <c r="G14826" s="136"/>
      <c r="H14826" s="136"/>
      <c r="I14826" s="136"/>
      <c r="J14826" s="136"/>
      <c r="K14826" s="136"/>
      <c r="L14826" s="136"/>
      <c r="M14826" s="136"/>
      <c r="N14826" s="136"/>
      <c r="O14826" s="136"/>
      <c r="P14826" s="136"/>
      <c r="Q14826" s="136"/>
      <c r="R14826" s="136"/>
      <c r="S14826" s="136"/>
      <c r="T14826" s="136"/>
      <c r="U14826" s="136"/>
      <c r="V14826" s="136"/>
      <c r="W14826" s="136"/>
      <c r="X14826" s="136"/>
      <c r="Y14826" s="136"/>
      <c r="Z14826" s="136"/>
      <c r="AA14826" s="136"/>
      <c r="AB14826" s="136"/>
      <c r="AC14826" s="136"/>
      <c r="AD14826" s="136"/>
      <c r="AE14826" s="136"/>
      <c r="AF14826" s="136"/>
      <c r="AG14826" s="136"/>
      <c r="AH14826" s="136"/>
      <c r="AI14826" s="136"/>
    </row>
    <row r="14827" spans="5:35" x14ac:dyDescent="0.35">
      <c r="E14827" s="136"/>
      <c r="F14827" s="136"/>
      <c r="G14827" s="136"/>
      <c r="H14827" s="136"/>
      <c r="I14827" s="136"/>
      <c r="J14827" s="136"/>
      <c r="K14827" s="136"/>
      <c r="L14827" s="136"/>
      <c r="M14827" s="136"/>
      <c r="N14827" s="136"/>
      <c r="O14827" s="136"/>
      <c r="P14827" s="136"/>
      <c r="Q14827" s="136"/>
      <c r="R14827" s="136"/>
      <c r="S14827" s="136"/>
      <c r="T14827" s="136"/>
      <c r="U14827" s="136"/>
      <c r="V14827" s="136"/>
      <c r="W14827" s="136"/>
      <c r="X14827" s="136"/>
      <c r="Y14827" s="136"/>
      <c r="Z14827" s="136"/>
      <c r="AA14827" s="136"/>
      <c r="AB14827" s="136"/>
      <c r="AC14827" s="136"/>
      <c r="AD14827" s="136"/>
      <c r="AE14827" s="136"/>
      <c r="AF14827" s="136"/>
      <c r="AG14827" s="136"/>
      <c r="AH14827" s="136"/>
      <c r="AI14827" s="136"/>
    </row>
    <row r="14828" spans="5:35" x14ac:dyDescent="0.35">
      <c r="E14828" s="136"/>
      <c r="F14828" s="136"/>
      <c r="G14828" s="136"/>
      <c r="H14828" s="136"/>
      <c r="I14828" s="136"/>
      <c r="J14828" s="136"/>
      <c r="K14828" s="136"/>
      <c r="L14828" s="136"/>
      <c r="M14828" s="136"/>
      <c r="N14828" s="136"/>
      <c r="O14828" s="136"/>
      <c r="P14828" s="136"/>
      <c r="Q14828" s="136"/>
      <c r="R14828" s="136"/>
      <c r="S14828" s="136"/>
      <c r="T14828" s="136"/>
      <c r="U14828" s="136"/>
      <c r="V14828" s="136"/>
      <c r="W14828" s="136"/>
      <c r="X14828" s="136"/>
      <c r="Y14828" s="136"/>
      <c r="Z14828" s="136"/>
      <c r="AA14828" s="136"/>
      <c r="AB14828" s="136"/>
      <c r="AC14828" s="136"/>
      <c r="AD14828" s="136"/>
      <c r="AE14828" s="136"/>
      <c r="AF14828" s="136"/>
      <c r="AG14828" s="136"/>
      <c r="AH14828" s="136"/>
      <c r="AI14828" s="136"/>
    </row>
    <row r="14829" spans="5:35" x14ac:dyDescent="0.35">
      <c r="E14829" s="136"/>
      <c r="F14829" s="136"/>
      <c r="G14829" s="136"/>
      <c r="H14829" s="136"/>
      <c r="I14829" s="136"/>
      <c r="J14829" s="136"/>
      <c r="K14829" s="136"/>
      <c r="L14829" s="136"/>
      <c r="M14829" s="136"/>
      <c r="N14829" s="136"/>
      <c r="O14829" s="136"/>
      <c r="P14829" s="136"/>
      <c r="Q14829" s="136"/>
      <c r="R14829" s="136"/>
      <c r="S14829" s="136"/>
      <c r="T14829" s="136"/>
      <c r="U14829" s="136"/>
      <c r="V14829" s="136"/>
      <c r="W14829" s="136"/>
      <c r="X14829" s="136"/>
      <c r="Y14829" s="136"/>
      <c r="Z14829" s="136"/>
      <c r="AA14829" s="136"/>
      <c r="AB14829" s="136"/>
      <c r="AC14829" s="136"/>
      <c r="AD14829" s="136"/>
      <c r="AE14829" s="136"/>
      <c r="AF14829" s="136"/>
      <c r="AG14829" s="136"/>
      <c r="AH14829" s="136"/>
      <c r="AI14829" s="136"/>
    </row>
    <row r="14830" spans="5:35" x14ac:dyDescent="0.35">
      <c r="E14830" s="136"/>
      <c r="F14830" s="136"/>
      <c r="G14830" s="136"/>
      <c r="H14830" s="136"/>
      <c r="I14830" s="136"/>
      <c r="J14830" s="136"/>
      <c r="K14830" s="136"/>
      <c r="L14830" s="136"/>
      <c r="M14830" s="136"/>
      <c r="N14830" s="136"/>
      <c r="O14830" s="136"/>
      <c r="P14830" s="136"/>
      <c r="Q14830" s="136"/>
      <c r="R14830" s="136"/>
      <c r="S14830" s="136"/>
      <c r="T14830" s="136"/>
      <c r="U14830" s="136"/>
      <c r="V14830" s="136"/>
      <c r="W14830" s="136"/>
      <c r="X14830" s="136"/>
      <c r="Y14830" s="136"/>
      <c r="Z14830" s="136"/>
      <c r="AA14830" s="136"/>
      <c r="AB14830" s="136"/>
      <c r="AC14830" s="136"/>
      <c r="AD14830" s="136"/>
      <c r="AE14830" s="136"/>
      <c r="AF14830" s="136"/>
      <c r="AG14830" s="136"/>
      <c r="AH14830" s="136"/>
      <c r="AI14830" s="136"/>
    </row>
    <row r="14831" spans="5:35" x14ac:dyDescent="0.35">
      <c r="E14831" s="136"/>
      <c r="F14831" s="136"/>
      <c r="G14831" s="136"/>
      <c r="H14831" s="136"/>
      <c r="I14831" s="136"/>
      <c r="J14831" s="136"/>
      <c r="K14831" s="136"/>
      <c r="L14831" s="136"/>
      <c r="M14831" s="136"/>
      <c r="N14831" s="136"/>
      <c r="O14831" s="136"/>
      <c r="P14831" s="136"/>
      <c r="Q14831" s="136"/>
      <c r="R14831" s="136"/>
      <c r="S14831" s="136"/>
      <c r="T14831" s="136"/>
      <c r="U14831" s="136"/>
      <c r="V14831" s="136"/>
      <c r="W14831" s="136"/>
      <c r="X14831" s="136"/>
      <c r="Y14831" s="136"/>
      <c r="Z14831" s="136"/>
      <c r="AA14831" s="136"/>
      <c r="AB14831" s="136"/>
      <c r="AC14831" s="136"/>
      <c r="AD14831" s="136"/>
      <c r="AE14831" s="136"/>
      <c r="AF14831" s="136"/>
      <c r="AG14831" s="136"/>
      <c r="AH14831" s="136"/>
      <c r="AI14831" s="136"/>
    </row>
    <row r="14832" spans="5:35" x14ac:dyDescent="0.35">
      <c r="E14832" s="136"/>
      <c r="F14832" s="136"/>
      <c r="G14832" s="136"/>
      <c r="H14832" s="136"/>
      <c r="I14832" s="136"/>
      <c r="J14832" s="136"/>
      <c r="K14832" s="136"/>
      <c r="L14832" s="136"/>
      <c r="M14832" s="136"/>
      <c r="N14832" s="136"/>
      <c r="O14832" s="136"/>
      <c r="P14832" s="136"/>
      <c r="Q14832" s="136"/>
      <c r="R14832" s="136"/>
      <c r="S14832" s="136"/>
      <c r="T14832" s="136"/>
      <c r="U14832" s="136"/>
      <c r="V14832" s="136"/>
      <c r="W14832" s="136"/>
      <c r="X14832" s="136"/>
      <c r="Y14832" s="136"/>
      <c r="Z14832" s="136"/>
      <c r="AA14832" s="136"/>
      <c r="AB14832" s="136"/>
      <c r="AC14832" s="136"/>
      <c r="AD14832" s="136"/>
      <c r="AE14832" s="136"/>
      <c r="AF14832" s="136"/>
      <c r="AG14832" s="136"/>
      <c r="AH14832" s="136"/>
      <c r="AI14832" s="136"/>
    </row>
    <row r="14833" spans="5:35" x14ac:dyDescent="0.35">
      <c r="E14833" s="136"/>
      <c r="F14833" s="136"/>
      <c r="G14833" s="136"/>
      <c r="H14833" s="136"/>
      <c r="I14833" s="136"/>
      <c r="J14833" s="136"/>
      <c r="K14833" s="136"/>
      <c r="L14833" s="136"/>
      <c r="M14833" s="136"/>
      <c r="N14833" s="136"/>
      <c r="O14833" s="136"/>
      <c r="P14833" s="136"/>
      <c r="Q14833" s="136"/>
      <c r="R14833" s="136"/>
      <c r="S14833" s="136"/>
      <c r="T14833" s="136"/>
      <c r="U14833" s="136"/>
      <c r="V14833" s="136"/>
      <c r="W14833" s="136"/>
      <c r="X14833" s="136"/>
      <c r="Y14833" s="136"/>
      <c r="Z14833" s="136"/>
      <c r="AA14833" s="136"/>
      <c r="AB14833" s="136"/>
      <c r="AC14833" s="136"/>
      <c r="AD14833" s="136"/>
      <c r="AE14833" s="136"/>
      <c r="AF14833" s="136"/>
      <c r="AG14833" s="136"/>
      <c r="AH14833" s="136"/>
      <c r="AI14833" s="136"/>
    </row>
    <row r="14835" spans="5:35" x14ac:dyDescent="0.35">
      <c r="E14835" s="136"/>
      <c r="F14835" s="136"/>
      <c r="G14835" s="136"/>
      <c r="H14835" s="136"/>
      <c r="I14835" s="136"/>
      <c r="J14835" s="136"/>
      <c r="K14835" s="136"/>
      <c r="L14835" s="136"/>
      <c r="M14835" s="136"/>
      <c r="N14835" s="136"/>
      <c r="O14835" s="136"/>
      <c r="P14835" s="136"/>
      <c r="Q14835" s="136"/>
      <c r="R14835" s="136"/>
      <c r="S14835" s="136"/>
      <c r="T14835" s="136"/>
      <c r="U14835" s="136"/>
      <c r="V14835" s="136"/>
      <c r="W14835" s="136"/>
      <c r="X14835" s="136"/>
      <c r="Y14835" s="136"/>
      <c r="Z14835" s="136"/>
      <c r="AA14835" s="136"/>
      <c r="AB14835" s="136"/>
      <c r="AC14835" s="136"/>
      <c r="AD14835" s="136"/>
      <c r="AE14835" s="136"/>
      <c r="AF14835" s="136"/>
      <c r="AG14835" s="136"/>
      <c r="AH14835" s="136"/>
      <c r="AI14835" s="136"/>
    </row>
    <row r="14836" spans="5:35" x14ac:dyDescent="0.35">
      <c r="E14836" s="136"/>
      <c r="F14836" s="136"/>
      <c r="G14836" s="136"/>
      <c r="H14836" s="136"/>
      <c r="I14836" s="136"/>
      <c r="J14836" s="136"/>
      <c r="K14836" s="136"/>
      <c r="L14836" s="136"/>
      <c r="M14836" s="136"/>
      <c r="N14836" s="136"/>
      <c r="O14836" s="136"/>
      <c r="P14836" s="136"/>
      <c r="Q14836" s="136"/>
      <c r="R14836" s="136"/>
      <c r="S14836" s="136"/>
      <c r="T14836" s="136"/>
      <c r="U14836" s="136"/>
      <c r="V14836" s="136"/>
      <c r="W14836" s="136"/>
      <c r="X14836" s="136"/>
      <c r="Y14836" s="136"/>
      <c r="Z14836" s="136"/>
      <c r="AA14836" s="136"/>
      <c r="AB14836" s="136"/>
      <c r="AC14836" s="136"/>
      <c r="AD14836" s="136"/>
      <c r="AE14836" s="136"/>
      <c r="AF14836" s="136"/>
      <c r="AG14836" s="136"/>
      <c r="AH14836" s="136"/>
      <c r="AI14836" s="136"/>
    </row>
    <row r="14837" spans="5:35" x14ac:dyDescent="0.35">
      <c r="E14837" s="136"/>
      <c r="F14837" s="136"/>
      <c r="G14837" s="136"/>
      <c r="H14837" s="136"/>
      <c r="I14837" s="136"/>
      <c r="J14837" s="136"/>
      <c r="K14837" s="136"/>
      <c r="L14837" s="136"/>
      <c r="M14837" s="136"/>
      <c r="N14837" s="136"/>
      <c r="O14837" s="136"/>
      <c r="P14837" s="136"/>
      <c r="Q14837" s="136"/>
      <c r="R14837" s="136"/>
      <c r="S14837" s="136"/>
      <c r="T14837" s="136"/>
      <c r="U14837" s="136"/>
      <c r="V14837" s="136"/>
      <c r="W14837" s="136"/>
      <c r="X14837" s="136"/>
      <c r="Y14837" s="136"/>
      <c r="Z14837" s="136"/>
      <c r="AA14837" s="136"/>
      <c r="AB14837" s="136"/>
      <c r="AC14837" s="136"/>
      <c r="AD14837" s="136"/>
      <c r="AE14837" s="136"/>
      <c r="AF14837" s="136"/>
      <c r="AG14837" s="136"/>
      <c r="AH14837" s="136"/>
      <c r="AI14837" s="136"/>
    </row>
    <row r="14838" spans="5:35" x14ac:dyDescent="0.35">
      <c r="E14838" s="136"/>
      <c r="F14838" s="136"/>
      <c r="G14838" s="136"/>
      <c r="H14838" s="136"/>
      <c r="I14838" s="136"/>
      <c r="J14838" s="136"/>
      <c r="K14838" s="136"/>
      <c r="L14838" s="136"/>
      <c r="M14838" s="136"/>
      <c r="N14838" s="136"/>
      <c r="O14838" s="136"/>
      <c r="P14838" s="136"/>
      <c r="Q14838" s="136"/>
      <c r="R14838" s="136"/>
      <c r="S14838" s="136"/>
      <c r="T14838" s="136"/>
      <c r="U14838" s="136"/>
      <c r="V14838" s="136"/>
      <c r="W14838" s="136"/>
      <c r="X14838" s="136"/>
      <c r="Y14838" s="136"/>
      <c r="Z14838" s="136"/>
      <c r="AA14838" s="136"/>
      <c r="AB14838" s="136"/>
      <c r="AC14838" s="136"/>
      <c r="AD14838" s="136"/>
      <c r="AE14838" s="136"/>
      <c r="AF14838" s="136"/>
      <c r="AG14838" s="136"/>
      <c r="AH14838" s="136"/>
      <c r="AI14838" s="136"/>
    </row>
    <row r="14839" spans="5:35" x14ac:dyDescent="0.35">
      <c r="E14839" s="136"/>
      <c r="F14839" s="136"/>
      <c r="G14839" s="136"/>
      <c r="H14839" s="136"/>
      <c r="I14839" s="136"/>
      <c r="J14839" s="136"/>
      <c r="K14839" s="136"/>
      <c r="L14839" s="136"/>
      <c r="M14839" s="136"/>
      <c r="N14839" s="136"/>
      <c r="O14839" s="136"/>
      <c r="P14839" s="136"/>
      <c r="Q14839" s="136"/>
      <c r="R14839" s="136"/>
      <c r="S14839" s="136"/>
      <c r="T14839" s="136"/>
      <c r="U14839" s="136"/>
      <c r="V14839" s="136"/>
      <c r="W14839" s="136"/>
      <c r="X14839" s="136"/>
      <c r="Y14839" s="136"/>
      <c r="Z14839" s="136"/>
      <c r="AA14839" s="136"/>
      <c r="AB14839" s="136"/>
      <c r="AC14839" s="136"/>
      <c r="AD14839" s="136"/>
      <c r="AE14839" s="136"/>
      <c r="AF14839" s="136"/>
      <c r="AG14839" s="136"/>
      <c r="AH14839" s="136"/>
      <c r="AI14839" s="136"/>
    </row>
    <row r="14840" spans="5:35" x14ac:dyDescent="0.35">
      <c r="E14840" s="136"/>
      <c r="F14840" s="136"/>
      <c r="G14840" s="136"/>
      <c r="H14840" s="136"/>
      <c r="I14840" s="136"/>
      <c r="J14840" s="136"/>
      <c r="K14840" s="136"/>
      <c r="L14840" s="136"/>
      <c r="M14840" s="136"/>
      <c r="N14840" s="136"/>
      <c r="O14840" s="136"/>
      <c r="P14840" s="136"/>
      <c r="Q14840" s="136"/>
      <c r="R14840" s="136"/>
      <c r="S14840" s="136"/>
      <c r="T14840" s="136"/>
      <c r="U14840" s="136"/>
      <c r="V14840" s="136"/>
      <c r="W14840" s="136"/>
      <c r="X14840" s="136"/>
      <c r="Y14840" s="136"/>
      <c r="Z14840" s="136"/>
      <c r="AA14840" s="136"/>
      <c r="AB14840" s="136"/>
      <c r="AC14840" s="136"/>
      <c r="AD14840" s="136"/>
      <c r="AE14840" s="136"/>
      <c r="AF14840" s="136"/>
      <c r="AG14840" s="136"/>
      <c r="AH14840" s="136"/>
      <c r="AI14840" s="136"/>
    </row>
    <row r="14841" spans="5:35" x14ac:dyDescent="0.35">
      <c r="E14841" s="136"/>
      <c r="F14841" s="136"/>
      <c r="G14841" s="136"/>
      <c r="H14841" s="136"/>
      <c r="I14841" s="136"/>
      <c r="J14841" s="136"/>
      <c r="K14841" s="136"/>
      <c r="L14841" s="136"/>
      <c r="M14841" s="136"/>
      <c r="N14841" s="136"/>
      <c r="O14841" s="136"/>
      <c r="P14841" s="136"/>
      <c r="Q14841" s="136"/>
      <c r="R14841" s="136"/>
      <c r="S14841" s="136"/>
      <c r="T14841" s="136"/>
      <c r="U14841" s="136"/>
      <c r="V14841" s="136"/>
      <c r="W14841" s="136"/>
      <c r="X14841" s="136"/>
      <c r="Y14841" s="136"/>
      <c r="Z14841" s="136"/>
      <c r="AA14841" s="136"/>
      <c r="AB14841" s="136"/>
      <c r="AC14841" s="136"/>
      <c r="AD14841" s="136"/>
      <c r="AE14841" s="136"/>
      <c r="AF14841" s="136"/>
      <c r="AG14841" s="136"/>
      <c r="AH14841" s="136"/>
      <c r="AI14841" s="136"/>
    </row>
    <row r="14842" spans="5:35" x14ac:dyDescent="0.35">
      <c r="E14842" s="136"/>
      <c r="F14842" s="136"/>
      <c r="G14842" s="136"/>
      <c r="H14842" s="136"/>
      <c r="I14842" s="136"/>
      <c r="J14842" s="136"/>
      <c r="K14842" s="136"/>
      <c r="L14842" s="136"/>
      <c r="M14842" s="136"/>
      <c r="N14842" s="136"/>
      <c r="O14842" s="136"/>
      <c r="P14842" s="136"/>
      <c r="Q14842" s="136"/>
      <c r="R14842" s="136"/>
      <c r="S14842" s="136"/>
      <c r="T14842" s="136"/>
      <c r="U14842" s="136"/>
      <c r="V14842" s="136"/>
      <c r="W14842" s="136"/>
      <c r="X14842" s="136"/>
      <c r="Y14842" s="136"/>
      <c r="Z14842" s="136"/>
      <c r="AA14842" s="136"/>
      <c r="AB14842" s="136"/>
      <c r="AC14842" s="136"/>
      <c r="AD14842" s="136"/>
      <c r="AE14842" s="136"/>
      <c r="AF14842" s="136"/>
      <c r="AG14842" s="136"/>
      <c r="AH14842" s="136"/>
      <c r="AI14842" s="136"/>
    </row>
    <row r="14843" spans="5:35" x14ac:dyDescent="0.35">
      <c r="E14843" s="136"/>
      <c r="F14843" s="136"/>
      <c r="G14843" s="136"/>
      <c r="H14843" s="136"/>
      <c r="I14843" s="136"/>
      <c r="J14843" s="136"/>
      <c r="K14843" s="136"/>
      <c r="L14843" s="136"/>
      <c r="M14843" s="136"/>
      <c r="N14843" s="136"/>
      <c r="O14843" s="136"/>
      <c r="P14843" s="136"/>
      <c r="Q14843" s="136"/>
      <c r="R14843" s="136"/>
      <c r="S14843" s="136"/>
      <c r="T14843" s="136"/>
      <c r="U14843" s="136"/>
      <c r="V14843" s="136"/>
      <c r="W14843" s="136"/>
      <c r="X14843" s="136"/>
      <c r="Y14843" s="136"/>
      <c r="Z14843" s="136"/>
      <c r="AA14843" s="136"/>
      <c r="AB14843" s="136"/>
      <c r="AC14843" s="136"/>
      <c r="AD14843" s="136"/>
      <c r="AE14843" s="136"/>
      <c r="AF14843" s="136"/>
      <c r="AG14843" s="136"/>
      <c r="AH14843" s="136"/>
      <c r="AI14843" s="136"/>
    </row>
    <row r="14844" spans="5:35" x14ac:dyDescent="0.35">
      <c r="E14844" s="136"/>
      <c r="F14844" s="136"/>
      <c r="G14844" s="136"/>
      <c r="H14844" s="136"/>
      <c r="I14844" s="136"/>
      <c r="J14844" s="136"/>
      <c r="K14844" s="136"/>
      <c r="L14844" s="136"/>
      <c r="M14844" s="136"/>
      <c r="N14844" s="136"/>
      <c r="O14844" s="136"/>
      <c r="P14844" s="136"/>
      <c r="Q14844" s="136"/>
      <c r="R14844" s="136"/>
      <c r="S14844" s="136"/>
      <c r="T14844" s="136"/>
      <c r="U14844" s="136"/>
      <c r="V14844" s="136"/>
      <c r="W14844" s="136"/>
      <c r="X14844" s="136"/>
      <c r="Y14844" s="136"/>
      <c r="Z14844" s="136"/>
      <c r="AA14844" s="136"/>
      <c r="AB14844" s="136"/>
      <c r="AC14844" s="136"/>
      <c r="AD14844" s="136"/>
      <c r="AE14844" s="136"/>
      <c r="AF14844" s="136"/>
      <c r="AG14844" s="136"/>
      <c r="AH14844" s="136"/>
      <c r="AI14844" s="136"/>
    </row>
    <row r="14845" spans="5:35" x14ac:dyDescent="0.35">
      <c r="E14845" s="136"/>
      <c r="F14845" s="136"/>
      <c r="G14845" s="136"/>
      <c r="T14845" s="136"/>
      <c r="U14845" s="136"/>
      <c r="V14845" s="136"/>
      <c r="W14845" s="136"/>
      <c r="X14845" s="136"/>
      <c r="Y14845" s="136"/>
      <c r="Z14845" s="136"/>
      <c r="AA14845" s="136"/>
      <c r="AB14845" s="136"/>
      <c r="AC14845" s="136"/>
      <c r="AD14845" s="136"/>
      <c r="AE14845" s="136"/>
      <c r="AF14845" s="136"/>
      <c r="AG14845" s="136"/>
      <c r="AH14845" s="136"/>
      <c r="AI14845" s="136"/>
    </row>
    <row r="14847" spans="5:35" x14ac:dyDescent="0.35">
      <c r="E14847" s="136"/>
      <c r="F14847" s="136"/>
      <c r="G14847" s="136"/>
      <c r="H14847" s="136"/>
      <c r="I14847" s="136"/>
      <c r="J14847" s="136"/>
      <c r="K14847" s="136"/>
      <c r="L14847" s="136"/>
      <c r="M14847" s="136"/>
      <c r="N14847" s="136"/>
      <c r="O14847" s="136"/>
      <c r="P14847" s="136"/>
      <c r="Q14847" s="136"/>
      <c r="R14847" s="136"/>
      <c r="S14847" s="136"/>
      <c r="T14847" s="136"/>
      <c r="U14847" s="136"/>
      <c r="V14847" s="136"/>
      <c r="W14847" s="136"/>
      <c r="X14847" s="136"/>
      <c r="Y14847" s="136"/>
      <c r="Z14847" s="136"/>
      <c r="AA14847" s="136"/>
      <c r="AB14847" s="136"/>
      <c r="AC14847" s="136"/>
      <c r="AD14847" s="136"/>
      <c r="AE14847" s="136"/>
      <c r="AF14847" s="136"/>
      <c r="AG14847" s="136"/>
      <c r="AH14847" s="136"/>
      <c r="AI14847" s="136"/>
    </row>
    <row r="14848" spans="5:35" x14ac:dyDescent="0.35">
      <c r="E14848" s="136"/>
      <c r="F14848" s="136"/>
      <c r="G14848" s="136"/>
      <c r="H14848" s="136"/>
      <c r="I14848" s="136"/>
      <c r="J14848" s="136"/>
      <c r="K14848" s="136"/>
      <c r="L14848" s="136"/>
      <c r="M14848" s="136"/>
      <c r="N14848" s="136"/>
      <c r="O14848" s="136"/>
      <c r="P14848" s="136"/>
      <c r="Q14848" s="136"/>
      <c r="R14848" s="136"/>
      <c r="S14848" s="136"/>
      <c r="T14848" s="136"/>
      <c r="U14848" s="136"/>
      <c r="V14848" s="136"/>
      <c r="W14848" s="136"/>
      <c r="X14848" s="136"/>
      <c r="Y14848" s="136"/>
      <c r="Z14848" s="136"/>
      <c r="AA14848" s="136"/>
      <c r="AB14848" s="136"/>
      <c r="AC14848" s="136"/>
      <c r="AD14848" s="136"/>
      <c r="AE14848" s="136"/>
      <c r="AF14848" s="136"/>
      <c r="AG14848" s="136"/>
      <c r="AH14848" s="136"/>
      <c r="AI14848" s="136"/>
    </row>
    <row r="14849" spans="5:35" x14ac:dyDescent="0.35">
      <c r="E14849" s="136"/>
      <c r="F14849" s="136"/>
      <c r="G14849" s="136"/>
      <c r="H14849" s="136"/>
      <c r="I14849" s="136"/>
      <c r="J14849" s="136"/>
      <c r="K14849" s="136"/>
      <c r="L14849" s="136"/>
      <c r="M14849" s="136"/>
      <c r="N14849" s="136"/>
      <c r="O14849" s="136"/>
      <c r="P14849" s="136"/>
      <c r="Q14849" s="136"/>
      <c r="R14849" s="136"/>
      <c r="S14849" s="136"/>
      <c r="T14849" s="136"/>
      <c r="U14849" s="136"/>
      <c r="V14849" s="136"/>
      <c r="W14849" s="136"/>
      <c r="X14849" s="136"/>
      <c r="Y14849" s="136"/>
      <c r="Z14849" s="136"/>
      <c r="AA14849" s="136"/>
      <c r="AB14849" s="136"/>
      <c r="AC14849" s="136"/>
      <c r="AD14849" s="136"/>
      <c r="AE14849" s="136"/>
      <c r="AF14849" s="136"/>
      <c r="AG14849" s="136"/>
      <c r="AH14849" s="136"/>
      <c r="AI14849" s="136"/>
    </row>
    <row r="14850" spans="5:35" x14ac:dyDescent="0.35">
      <c r="E14850" s="136"/>
      <c r="F14850" s="136"/>
      <c r="G14850" s="136"/>
      <c r="H14850" s="136"/>
      <c r="I14850" s="136"/>
      <c r="J14850" s="136"/>
      <c r="K14850" s="136"/>
      <c r="L14850" s="136"/>
      <c r="M14850" s="136"/>
      <c r="N14850" s="136"/>
      <c r="O14850" s="136"/>
      <c r="P14850" s="136"/>
      <c r="Q14850" s="136"/>
      <c r="R14850" s="136"/>
      <c r="S14850" s="136"/>
      <c r="T14850" s="136"/>
      <c r="U14850" s="136"/>
      <c r="V14850" s="136"/>
      <c r="W14850" s="136"/>
      <c r="X14850" s="136"/>
      <c r="Y14850" s="136"/>
      <c r="Z14850" s="136"/>
      <c r="AA14850" s="136"/>
      <c r="AB14850" s="136"/>
      <c r="AC14850" s="136"/>
      <c r="AD14850" s="136"/>
      <c r="AE14850" s="136"/>
      <c r="AF14850" s="136"/>
      <c r="AG14850" s="136"/>
      <c r="AH14850" s="136"/>
      <c r="AI14850" s="136"/>
    </row>
    <row r="14851" spans="5:35" x14ac:dyDescent="0.35">
      <c r="E14851" s="136"/>
      <c r="F14851" s="136"/>
      <c r="G14851" s="136"/>
      <c r="H14851" s="136"/>
      <c r="I14851" s="136"/>
      <c r="J14851" s="136"/>
      <c r="K14851" s="136"/>
      <c r="L14851" s="136"/>
      <c r="M14851" s="136"/>
      <c r="N14851" s="136"/>
      <c r="O14851" s="136"/>
      <c r="P14851" s="136"/>
      <c r="Q14851" s="136"/>
      <c r="R14851" s="136"/>
      <c r="S14851" s="136"/>
      <c r="T14851" s="136"/>
      <c r="U14851" s="136"/>
      <c r="V14851" s="136"/>
      <c r="W14851" s="136"/>
      <c r="X14851" s="136"/>
      <c r="Y14851" s="136"/>
      <c r="Z14851" s="136"/>
      <c r="AA14851" s="136"/>
      <c r="AB14851" s="136"/>
      <c r="AC14851" s="136"/>
      <c r="AD14851" s="136"/>
      <c r="AE14851" s="136"/>
      <c r="AF14851" s="136"/>
      <c r="AG14851" s="136"/>
      <c r="AH14851" s="136"/>
      <c r="AI14851" s="136"/>
    </row>
    <row r="14852" spans="5:35" x14ac:dyDescent="0.35">
      <c r="E14852" s="136"/>
      <c r="F14852" s="136"/>
      <c r="G14852" s="136"/>
      <c r="H14852" s="136"/>
      <c r="I14852" s="136"/>
      <c r="J14852" s="136"/>
      <c r="K14852" s="136"/>
      <c r="L14852" s="136"/>
      <c r="M14852" s="136"/>
      <c r="N14852" s="136"/>
      <c r="O14852" s="136"/>
      <c r="P14852" s="136"/>
      <c r="Q14852" s="136"/>
      <c r="R14852" s="136"/>
      <c r="S14852" s="136"/>
      <c r="T14852" s="136"/>
      <c r="U14852" s="136"/>
      <c r="V14852" s="136"/>
      <c r="W14852" s="136"/>
      <c r="X14852" s="136"/>
      <c r="Y14852" s="136"/>
      <c r="Z14852" s="136"/>
      <c r="AA14852" s="136"/>
      <c r="AB14852" s="136"/>
      <c r="AC14852" s="136"/>
      <c r="AD14852" s="136"/>
      <c r="AE14852" s="136"/>
      <c r="AF14852" s="136"/>
      <c r="AG14852" s="136"/>
      <c r="AH14852" s="136"/>
      <c r="AI14852" s="136"/>
    </row>
    <row r="14853" spans="5:35" x14ac:dyDescent="0.35">
      <c r="E14853" s="136"/>
      <c r="F14853" s="136"/>
      <c r="G14853" s="136"/>
      <c r="H14853" s="136"/>
      <c r="I14853" s="136"/>
      <c r="J14853" s="136"/>
      <c r="K14853" s="136"/>
      <c r="L14853" s="136"/>
      <c r="M14853" s="136"/>
      <c r="N14853" s="136"/>
      <c r="O14853" s="136"/>
      <c r="P14853" s="136"/>
      <c r="Q14853" s="136"/>
      <c r="R14853" s="136"/>
      <c r="S14853" s="136"/>
      <c r="T14853" s="136"/>
      <c r="U14853" s="136"/>
      <c r="V14853" s="136"/>
      <c r="W14853" s="136"/>
      <c r="X14853" s="136"/>
      <c r="Y14853" s="136"/>
      <c r="Z14853" s="136"/>
      <c r="AA14853" s="136"/>
      <c r="AB14853" s="136"/>
      <c r="AC14853" s="136"/>
      <c r="AD14853" s="136"/>
      <c r="AE14853" s="136"/>
      <c r="AF14853" s="136"/>
      <c r="AG14853" s="136"/>
      <c r="AH14853" s="136"/>
      <c r="AI14853" s="136"/>
    </row>
    <row r="14854" spans="5:35" x14ac:dyDescent="0.35">
      <c r="E14854" s="136"/>
      <c r="F14854" s="136"/>
      <c r="G14854" s="136"/>
      <c r="H14854" s="136"/>
      <c r="I14854" s="136"/>
      <c r="J14854" s="136"/>
      <c r="K14854" s="136"/>
      <c r="L14854" s="136"/>
      <c r="M14854" s="136"/>
      <c r="N14854" s="136"/>
      <c r="O14854" s="136"/>
      <c r="P14854" s="136"/>
      <c r="Q14854" s="136"/>
      <c r="R14854" s="136"/>
      <c r="S14854" s="136"/>
      <c r="T14854" s="136"/>
      <c r="U14854" s="136"/>
      <c r="V14854" s="136"/>
      <c r="W14854" s="136"/>
      <c r="X14854" s="136"/>
      <c r="Y14854" s="136"/>
      <c r="Z14854" s="136"/>
      <c r="AA14854" s="136"/>
      <c r="AB14854" s="136"/>
      <c r="AC14854" s="136"/>
      <c r="AD14854" s="136"/>
      <c r="AE14854" s="136"/>
      <c r="AF14854" s="136"/>
      <c r="AG14854" s="136"/>
      <c r="AH14854" s="136"/>
      <c r="AI14854" s="136"/>
    </row>
    <row r="14855" spans="5:35" x14ac:dyDescent="0.35">
      <c r="E14855" s="136"/>
      <c r="F14855" s="136"/>
      <c r="G14855" s="136"/>
      <c r="H14855" s="136"/>
      <c r="I14855" s="136"/>
      <c r="J14855" s="136"/>
      <c r="K14855" s="136"/>
      <c r="L14855" s="136"/>
      <c r="M14855" s="136"/>
      <c r="N14855" s="136"/>
      <c r="O14855" s="136"/>
      <c r="P14855" s="136"/>
      <c r="Q14855" s="136"/>
      <c r="R14855" s="136"/>
      <c r="S14855" s="136"/>
      <c r="T14855" s="136"/>
      <c r="U14855" s="136"/>
      <c r="V14855" s="136"/>
      <c r="W14855" s="136"/>
      <c r="X14855" s="136"/>
      <c r="Y14855" s="136"/>
      <c r="Z14855" s="136"/>
      <c r="AA14855" s="136"/>
      <c r="AB14855" s="136"/>
      <c r="AC14855" s="136"/>
      <c r="AD14855" s="136"/>
      <c r="AE14855" s="136"/>
      <c r="AF14855" s="136"/>
      <c r="AG14855" s="136"/>
      <c r="AH14855" s="136"/>
      <c r="AI14855" s="136"/>
    </row>
    <row r="14856" spans="5:35" x14ac:dyDescent="0.35">
      <c r="E14856" s="136"/>
      <c r="F14856" s="136"/>
      <c r="G14856" s="136"/>
      <c r="H14856" s="136"/>
      <c r="I14856" s="136"/>
      <c r="J14856" s="136"/>
      <c r="K14856" s="136"/>
      <c r="L14856" s="136"/>
      <c r="M14856" s="136"/>
      <c r="N14856" s="136"/>
      <c r="O14856" s="136"/>
      <c r="P14856" s="136"/>
      <c r="Q14856" s="136"/>
      <c r="R14856" s="136"/>
      <c r="S14856" s="136"/>
      <c r="T14856" s="136"/>
      <c r="U14856" s="136"/>
      <c r="V14856" s="136"/>
      <c r="W14856" s="136"/>
      <c r="X14856" s="136"/>
      <c r="Y14856" s="136"/>
      <c r="Z14856" s="136"/>
      <c r="AA14856" s="136"/>
      <c r="AB14856" s="136"/>
      <c r="AC14856" s="136"/>
      <c r="AD14856" s="136"/>
      <c r="AE14856" s="136"/>
      <c r="AF14856" s="136"/>
      <c r="AG14856" s="136"/>
      <c r="AH14856" s="136"/>
      <c r="AI14856" s="136"/>
    </row>
    <row r="14857" spans="5:35" x14ac:dyDescent="0.35">
      <c r="E14857" s="136"/>
      <c r="F14857" s="136"/>
      <c r="G14857" s="136"/>
      <c r="H14857" s="136"/>
      <c r="I14857" s="136"/>
      <c r="J14857" s="136"/>
      <c r="K14857" s="136"/>
      <c r="L14857" s="136"/>
      <c r="M14857" s="136"/>
      <c r="N14857" s="136"/>
      <c r="O14857" s="136"/>
      <c r="P14857" s="136"/>
      <c r="Q14857" s="136"/>
      <c r="R14857" s="136"/>
      <c r="S14857" s="136"/>
      <c r="T14857" s="136"/>
      <c r="U14857" s="136"/>
      <c r="V14857" s="136"/>
      <c r="W14857" s="136"/>
      <c r="X14857" s="136"/>
      <c r="Y14857" s="136"/>
      <c r="Z14857" s="136"/>
      <c r="AA14857" s="136"/>
      <c r="AB14857" s="136"/>
      <c r="AC14857" s="136"/>
      <c r="AD14857" s="136"/>
      <c r="AE14857" s="136"/>
      <c r="AF14857" s="136"/>
      <c r="AG14857" s="136"/>
      <c r="AH14857" s="136"/>
      <c r="AI14857" s="136"/>
    </row>
    <row r="14859" spans="5:35" x14ac:dyDescent="0.35">
      <c r="E14859" s="136"/>
      <c r="F14859" s="136"/>
      <c r="G14859" s="136"/>
      <c r="H14859" s="136"/>
      <c r="I14859" s="136"/>
      <c r="J14859" s="136"/>
      <c r="K14859" s="136"/>
      <c r="L14859" s="136"/>
      <c r="M14859" s="136"/>
      <c r="N14859" s="136"/>
      <c r="O14859" s="136"/>
      <c r="P14859" s="136"/>
      <c r="Q14859" s="136"/>
      <c r="R14859" s="136"/>
      <c r="S14859" s="136"/>
      <c r="T14859" s="136"/>
      <c r="U14859" s="136"/>
      <c r="V14859" s="136"/>
      <c r="W14859" s="136"/>
      <c r="X14859" s="136"/>
      <c r="Y14859" s="136"/>
      <c r="Z14859" s="136"/>
      <c r="AA14859" s="136"/>
      <c r="AB14859" s="136"/>
      <c r="AC14859" s="136"/>
      <c r="AD14859" s="136"/>
      <c r="AE14859" s="136"/>
      <c r="AF14859" s="136"/>
      <c r="AG14859" s="136"/>
      <c r="AH14859" s="136"/>
      <c r="AI14859" s="136"/>
    </row>
    <row r="14860" spans="5:35" x14ac:dyDescent="0.35">
      <c r="E14860" s="136"/>
      <c r="F14860" s="136"/>
      <c r="G14860" s="136"/>
      <c r="H14860" s="136"/>
      <c r="I14860" s="136"/>
      <c r="J14860" s="136"/>
      <c r="K14860" s="136"/>
      <c r="L14860" s="136"/>
      <c r="M14860" s="136"/>
      <c r="N14860" s="136"/>
      <c r="O14860" s="136"/>
      <c r="P14860" s="136"/>
      <c r="Q14860" s="136"/>
      <c r="R14860" s="136"/>
      <c r="S14860" s="136"/>
      <c r="T14860" s="136"/>
      <c r="U14860" s="136"/>
      <c r="V14860" s="136"/>
      <c r="W14860" s="136"/>
      <c r="X14860" s="136"/>
      <c r="Y14860" s="136"/>
      <c r="Z14860" s="136"/>
      <c r="AA14860" s="136"/>
      <c r="AB14860" s="136"/>
      <c r="AC14860" s="136"/>
      <c r="AD14860" s="136"/>
      <c r="AE14860" s="136"/>
      <c r="AF14860" s="136"/>
      <c r="AG14860" s="136"/>
      <c r="AH14860" s="136"/>
      <c r="AI14860" s="136"/>
    </row>
    <row r="14861" spans="5:35" x14ac:dyDescent="0.35">
      <c r="E14861" s="136"/>
      <c r="F14861" s="136"/>
      <c r="G14861" s="136"/>
      <c r="H14861" s="136"/>
      <c r="I14861" s="136"/>
      <c r="J14861" s="136"/>
      <c r="K14861" s="136"/>
      <c r="L14861" s="136"/>
      <c r="M14861" s="136"/>
      <c r="N14861" s="136"/>
      <c r="O14861" s="136"/>
      <c r="P14861" s="136"/>
      <c r="Q14861" s="136"/>
      <c r="R14861" s="136"/>
      <c r="S14861" s="136"/>
      <c r="T14861" s="136"/>
      <c r="U14861" s="136"/>
      <c r="V14861" s="136"/>
      <c r="W14861" s="136"/>
      <c r="X14861" s="136"/>
      <c r="Y14861" s="136"/>
      <c r="Z14861" s="136"/>
      <c r="AA14861" s="136"/>
      <c r="AB14861" s="136"/>
      <c r="AC14861" s="136"/>
      <c r="AD14861" s="136"/>
      <c r="AE14861" s="136"/>
      <c r="AF14861" s="136"/>
      <c r="AG14861" s="136"/>
      <c r="AH14861" s="136"/>
      <c r="AI14861" s="136"/>
    </row>
    <row r="14862" spans="5:35" x14ac:dyDescent="0.35">
      <c r="E14862" s="136"/>
      <c r="F14862" s="136"/>
      <c r="G14862" s="136"/>
      <c r="H14862" s="136"/>
      <c r="I14862" s="136"/>
      <c r="J14862" s="136"/>
      <c r="K14862" s="136"/>
      <c r="L14862" s="136"/>
      <c r="M14862" s="136"/>
      <c r="N14862" s="136"/>
      <c r="O14862" s="136"/>
      <c r="P14862" s="136"/>
      <c r="Q14862" s="136"/>
      <c r="R14862" s="136"/>
      <c r="S14862" s="136"/>
      <c r="T14862" s="136"/>
      <c r="U14862" s="136"/>
      <c r="V14862" s="136"/>
      <c r="W14862" s="136"/>
      <c r="X14862" s="136"/>
      <c r="Y14862" s="136"/>
      <c r="Z14862" s="136"/>
      <c r="AA14862" s="136"/>
      <c r="AB14862" s="136"/>
      <c r="AC14862" s="136"/>
      <c r="AD14862" s="136"/>
      <c r="AE14862" s="136"/>
      <c r="AF14862" s="136"/>
      <c r="AG14862" s="136"/>
      <c r="AH14862" s="136"/>
      <c r="AI14862" s="136"/>
    </row>
    <row r="14863" spans="5:35" x14ac:dyDescent="0.35">
      <c r="E14863" s="136"/>
      <c r="F14863" s="136"/>
      <c r="G14863" s="136"/>
      <c r="H14863" s="136"/>
      <c r="I14863" s="136"/>
      <c r="J14863" s="136"/>
      <c r="K14863" s="136"/>
      <c r="L14863" s="136"/>
      <c r="M14863" s="136"/>
      <c r="N14863" s="136"/>
      <c r="O14863" s="136"/>
      <c r="P14863" s="136"/>
      <c r="Q14863" s="136"/>
      <c r="R14863" s="136"/>
      <c r="S14863" s="136"/>
      <c r="T14863" s="136"/>
      <c r="U14863" s="136"/>
      <c r="V14863" s="136"/>
      <c r="W14863" s="136"/>
      <c r="X14863" s="136"/>
      <c r="Y14863" s="136"/>
      <c r="Z14863" s="136"/>
      <c r="AA14863" s="136"/>
      <c r="AB14863" s="136"/>
      <c r="AC14863" s="136"/>
      <c r="AD14863" s="136"/>
      <c r="AE14863" s="136"/>
      <c r="AF14863" s="136"/>
      <c r="AG14863" s="136"/>
      <c r="AH14863" s="136"/>
      <c r="AI14863" s="136"/>
    </row>
    <row r="14864" spans="5:35" x14ac:dyDescent="0.35">
      <c r="E14864" s="136"/>
      <c r="F14864" s="136"/>
      <c r="G14864" s="136"/>
      <c r="H14864" s="136"/>
      <c r="I14864" s="136"/>
      <c r="J14864" s="136"/>
      <c r="K14864" s="136"/>
      <c r="L14864" s="136"/>
      <c r="M14864" s="136"/>
      <c r="N14864" s="136"/>
      <c r="O14864" s="136"/>
      <c r="P14864" s="136"/>
      <c r="Q14864" s="136"/>
      <c r="R14864" s="136"/>
      <c r="S14864" s="136"/>
      <c r="T14864" s="136"/>
      <c r="U14864" s="136"/>
      <c r="V14864" s="136"/>
      <c r="W14864" s="136"/>
      <c r="X14864" s="136"/>
      <c r="Y14864" s="136"/>
      <c r="Z14864" s="136"/>
      <c r="AA14864" s="136"/>
      <c r="AB14864" s="136"/>
      <c r="AC14864" s="136"/>
      <c r="AD14864" s="136"/>
      <c r="AE14864" s="136"/>
      <c r="AF14864" s="136"/>
      <c r="AG14864" s="136"/>
      <c r="AH14864" s="136"/>
      <c r="AI14864" s="136"/>
    </row>
    <row r="14865" spans="5:35" x14ac:dyDescent="0.35">
      <c r="E14865" s="136"/>
      <c r="F14865" s="136"/>
      <c r="G14865" s="136"/>
      <c r="H14865" s="136"/>
      <c r="I14865" s="136"/>
      <c r="J14865" s="136"/>
      <c r="K14865" s="136"/>
      <c r="L14865" s="136"/>
      <c r="M14865" s="136"/>
      <c r="N14865" s="136"/>
      <c r="O14865" s="136"/>
      <c r="P14865" s="136"/>
      <c r="Q14865" s="136"/>
      <c r="R14865" s="136"/>
      <c r="S14865" s="136"/>
      <c r="T14865" s="136"/>
      <c r="U14865" s="136"/>
      <c r="V14865" s="136"/>
      <c r="W14865" s="136"/>
      <c r="X14865" s="136"/>
      <c r="Y14865" s="136"/>
      <c r="Z14865" s="136"/>
      <c r="AA14865" s="136"/>
      <c r="AB14865" s="136"/>
      <c r="AC14865" s="136"/>
      <c r="AD14865" s="136"/>
      <c r="AE14865" s="136"/>
      <c r="AF14865" s="136"/>
      <c r="AG14865" s="136"/>
      <c r="AH14865" s="136"/>
      <c r="AI14865" s="136"/>
    </row>
    <row r="14867" spans="5:35" x14ac:dyDescent="0.35">
      <c r="E14867" s="136"/>
      <c r="F14867" s="136"/>
      <c r="G14867" s="136"/>
      <c r="H14867" s="136"/>
      <c r="I14867" s="136"/>
      <c r="J14867" s="136"/>
      <c r="K14867" s="136"/>
      <c r="L14867" s="136"/>
      <c r="M14867" s="136"/>
      <c r="N14867" s="136"/>
      <c r="O14867" s="136"/>
      <c r="P14867" s="136"/>
      <c r="Q14867" s="136"/>
      <c r="R14867" s="136"/>
      <c r="S14867" s="136"/>
      <c r="T14867" s="136"/>
      <c r="U14867" s="136"/>
      <c r="V14867" s="136"/>
      <c r="W14867" s="136"/>
      <c r="X14867" s="136"/>
      <c r="Y14867" s="136"/>
      <c r="Z14867" s="136"/>
      <c r="AA14867" s="136"/>
      <c r="AB14867" s="136"/>
      <c r="AC14867" s="136"/>
      <c r="AD14867" s="136"/>
      <c r="AE14867" s="136"/>
      <c r="AF14867" s="136"/>
      <c r="AG14867" s="136"/>
      <c r="AH14867" s="136"/>
      <c r="AI14867" s="136"/>
    </row>
    <row r="14868" spans="5:35" x14ac:dyDescent="0.35">
      <c r="E14868" s="136"/>
      <c r="F14868" s="136"/>
      <c r="G14868" s="136"/>
      <c r="H14868" s="136"/>
      <c r="I14868" s="136"/>
      <c r="J14868" s="136"/>
      <c r="K14868" s="136"/>
      <c r="L14868" s="136"/>
      <c r="M14868" s="136"/>
      <c r="N14868" s="136"/>
      <c r="O14868" s="136"/>
      <c r="P14868" s="136"/>
      <c r="Q14868" s="136"/>
      <c r="R14868" s="136"/>
      <c r="S14868" s="136"/>
      <c r="T14868" s="136"/>
      <c r="U14868" s="136"/>
      <c r="V14868" s="136"/>
      <c r="W14868" s="136"/>
      <c r="X14868" s="136"/>
      <c r="Y14868" s="136"/>
      <c r="Z14868" s="136"/>
      <c r="AA14868" s="136"/>
      <c r="AB14868" s="136"/>
      <c r="AC14868" s="136"/>
      <c r="AD14868" s="136"/>
      <c r="AE14868" s="136"/>
      <c r="AF14868" s="136"/>
      <c r="AG14868" s="136"/>
      <c r="AH14868" s="136"/>
      <c r="AI14868" s="136"/>
    </row>
    <row r="14871" spans="5:35" x14ac:dyDescent="0.35">
      <c r="E14871" s="136"/>
      <c r="F14871" s="136"/>
      <c r="G14871" s="136"/>
      <c r="H14871" s="136"/>
      <c r="I14871" s="136"/>
      <c r="J14871" s="136"/>
      <c r="K14871" s="136"/>
      <c r="L14871" s="136"/>
      <c r="M14871" s="136"/>
      <c r="N14871" s="136"/>
      <c r="O14871" s="136"/>
      <c r="P14871" s="136"/>
      <c r="Q14871" s="136"/>
      <c r="R14871" s="136"/>
      <c r="S14871" s="136"/>
      <c r="T14871" s="136"/>
      <c r="U14871" s="136"/>
      <c r="V14871" s="136"/>
      <c r="W14871" s="136"/>
      <c r="X14871" s="136"/>
      <c r="Y14871" s="136"/>
      <c r="Z14871" s="136"/>
      <c r="AA14871" s="136"/>
      <c r="AB14871" s="136"/>
      <c r="AC14871" s="136"/>
      <c r="AD14871" s="136"/>
      <c r="AE14871" s="136"/>
      <c r="AF14871" s="136"/>
      <c r="AG14871" s="136"/>
      <c r="AH14871" s="136"/>
      <c r="AI14871" s="136"/>
    </row>
    <row r="14872" spans="5:35" x14ac:dyDescent="0.35">
      <c r="E14872" s="136"/>
      <c r="F14872" s="136"/>
      <c r="G14872" s="136"/>
      <c r="H14872" s="136"/>
      <c r="I14872" s="136"/>
      <c r="J14872" s="136"/>
      <c r="K14872" s="136"/>
      <c r="L14872" s="136"/>
      <c r="M14872" s="136"/>
      <c r="N14872" s="136"/>
      <c r="O14872" s="136"/>
      <c r="P14872" s="136"/>
      <c r="Q14872" s="136"/>
      <c r="R14872" s="136"/>
      <c r="S14872" s="136"/>
      <c r="T14872" s="136"/>
      <c r="U14872" s="136"/>
      <c r="V14872" s="136"/>
      <c r="W14872" s="136"/>
      <c r="X14872" s="136"/>
      <c r="Y14872" s="136"/>
      <c r="Z14872" s="136"/>
      <c r="AA14872" s="136"/>
      <c r="AB14872" s="136"/>
      <c r="AC14872" s="136"/>
      <c r="AD14872" s="136"/>
      <c r="AE14872" s="136"/>
      <c r="AF14872" s="136"/>
      <c r="AG14872" s="136"/>
      <c r="AH14872" s="136"/>
      <c r="AI14872" s="136"/>
    </row>
    <row r="14873" spans="5:35" x14ac:dyDescent="0.35">
      <c r="E14873" s="136"/>
      <c r="F14873" s="136"/>
      <c r="G14873" s="136"/>
      <c r="H14873" s="136"/>
      <c r="I14873" s="136"/>
      <c r="J14873" s="136"/>
      <c r="K14873" s="136"/>
      <c r="L14873" s="136"/>
      <c r="M14873" s="136"/>
      <c r="N14873" s="136"/>
      <c r="O14873" s="136"/>
      <c r="P14873" s="136"/>
      <c r="Q14873" s="136"/>
      <c r="R14873" s="136"/>
      <c r="S14873" s="136"/>
      <c r="T14873" s="136"/>
      <c r="U14873" s="136"/>
      <c r="V14873" s="136"/>
      <c r="W14873" s="136"/>
      <c r="X14873" s="136"/>
      <c r="Y14873" s="136"/>
      <c r="Z14873" s="136"/>
      <c r="AA14873" s="136"/>
      <c r="AB14873" s="136"/>
      <c r="AC14873" s="136"/>
      <c r="AD14873" s="136"/>
      <c r="AE14873" s="136"/>
      <c r="AF14873" s="136"/>
      <c r="AG14873" s="136"/>
      <c r="AH14873" s="136"/>
      <c r="AI14873" s="136"/>
    </row>
    <row r="14874" spans="5:35" x14ac:dyDescent="0.35">
      <c r="E14874" s="136"/>
      <c r="F14874" s="136"/>
      <c r="G14874" s="136"/>
      <c r="H14874" s="136"/>
      <c r="I14874" s="136"/>
      <c r="J14874" s="136"/>
      <c r="K14874" s="136"/>
      <c r="L14874" s="136"/>
      <c r="M14874" s="136"/>
      <c r="N14874" s="136"/>
      <c r="O14874" s="136"/>
      <c r="P14874" s="136"/>
      <c r="Q14874" s="136"/>
      <c r="R14874" s="136"/>
      <c r="S14874" s="136"/>
      <c r="T14874" s="136"/>
      <c r="U14874" s="136"/>
      <c r="V14874" s="136"/>
      <c r="W14874" s="136"/>
      <c r="X14874" s="136"/>
      <c r="Y14874" s="136"/>
      <c r="Z14874" s="136"/>
      <c r="AA14874" s="136"/>
      <c r="AB14874" s="136"/>
      <c r="AC14874" s="136"/>
      <c r="AD14874" s="136"/>
      <c r="AE14874" s="136"/>
      <c r="AF14874" s="136"/>
      <c r="AG14874" s="136"/>
      <c r="AH14874" s="136"/>
      <c r="AI14874" s="136"/>
    </row>
    <row r="14875" spans="5:35" x14ac:dyDescent="0.35">
      <c r="E14875" s="136"/>
      <c r="F14875" s="136"/>
      <c r="G14875" s="136"/>
      <c r="H14875" s="136"/>
      <c r="I14875" s="136"/>
      <c r="J14875" s="136"/>
      <c r="K14875" s="136"/>
      <c r="L14875" s="136"/>
      <c r="M14875" s="136"/>
      <c r="N14875" s="136"/>
      <c r="O14875" s="136"/>
      <c r="P14875" s="136"/>
      <c r="Q14875" s="136"/>
      <c r="R14875" s="136"/>
      <c r="S14875" s="136"/>
      <c r="T14875" s="136"/>
      <c r="U14875" s="136"/>
      <c r="V14875" s="136"/>
      <c r="W14875" s="136"/>
      <c r="X14875" s="136"/>
      <c r="Y14875" s="136"/>
      <c r="Z14875" s="136"/>
      <c r="AA14875" s="136"/>
      <c r="AB14875" s="136"/>
      <c r="AC14875" s="136"/>
      <c r="AD14875" s="136"/>
      <c r="AE14875" s="136"/>
      <c r="AF14875" s="136"/>
      <c r="AG14875" s="136"/>
      <c r="AH14875" s="136"/>
      <c r="AI14875" s="136"/>
    </row>
    <row r="14876" spans="5:35" x14ac:dyDescent="0.35">
      <c r="E14876" s="136"/>
      <c r="F14876" s="136"/>
      <c r="G14876" s="136"/>
      <c r="H14876" s="136"/>
      <c r="I14876" s="136"/>
      <c r="J14876" s="136"/>
      <c r="K14876" s="136"/>
      <c r="L14876" s="136"/>
      <c r="M14876" s="136"/>
      <c r="N14876" s="136"/>
      <c r="O14876" s="136"/>
      <c r="P14876" s="136"/>
      <c r="Q14876" s="136"/>
      <c r="R14876" s="136"/>
      <c r="S14876" s="136"/>
      <c r="T14876" s="136"/>
      <c r="U14876" s="136"/>
      <c r="V14876" s="136"/>
      <c r="W14876" s="136"/>
      <c r="X14876" s="136"/>
      <c r="Y14876" s="136"/>
      <c r="Z14876" s="136"/>
      <c r="AA14876" s="136"/>
      <c r="AB14876" s="136"/>
      <c r="AC14876" s="136"/>
      <c r="AD14876" s="136"/>
      <c r="AE14876" s="136"/>
      <c r="AF14876" s="136"/>
      <c r="AG14876" s="136"/>
      <c r="AH14876" s="136"/>
      <c r="AI14876" s="136"/>
    </row>
    <row r="14877" spans="5:35" x14ac:dyDescent="0.35">
      <c r="E14877" s="136"/>
      <c r="F14877" s="136"/>
      <c r="G14877" s="136"/>
      <c r="H14877" s="136"/>
      <c r="I14877" s="136"/>
      <c r="J14877" s="136"/>
      <c r="K14877" s="136"/>
      <c r="L14877" s="136"/>
      <c r="M14877" s="136"/>
      <c r="N14877" s="136"/>
      <c r="O14877" s="136"/>
      <c r="P14877" s="136"/>
      <c r="Q14877" s="136"/>
      <c r="R14877" s="136"/>
      <c r="S14877" s="136"/>
      <c r="T14877" s="136"/>
      <c r="U14877" s="136"/>
      <c r="V14877" s="136"/>
      <c r="W14877" s="136"/>
      <c r="X14877" s="136"/>
      <c r="Y14877" s="136"/>
      <c r="Z14877" s="136"/>
      <c r="AA14877" s="136"/>
      <c r="AB14877" s="136"/>
      <c r="AC14877" s="136"/>
      <c r="AD14877" s="136"/>
      <c r="AE14877" s="136"/>
      <c r="AF14877" s="136"/>
      <c r="AG14877" s="136"/>
      <c r="AH14877" s="136"/>
      <c r="AI14877" s="136"/>
    </row>
    <row r="14879" spans="5:35" x14ac:dyDescent="0.35">
      <c r="E14879" s="136"/>
      <c r="F14879" s="136"/>
      <c r="G14879" s="136"/>
      <c r="H14879" s="136"/>
    </row>
    <row r="14880" spans="5:35" x14ac:dyDescent="0.35">
      <c r="E14880" s="136"/>
      <c r="F14880" s="136"/>
      <c r="G14880" s="136"/>
      <c r="H14880" s="136"/>
      <c r="I14880" s="136"/>
      <c r="J14880" s="136"/>
      <c r="K14880" s="136"/>
      <c r="L14880" s="136"/>
    </row>
    <row r="14883" spans="5:35" x14ac:dyDescent="0.35">
      <c r="E14883" s="136"/>
      <c r="F14883" s="136"/>
      <c r="G14883" s="136"/>
      <c r="H14883" s="136"/>
      <c r="I14883" s="136"/>
      <c r="J14883" s="136"/>
      <c r="K14883" s="136"/>
      <c r="L14883" s="136"/>
      <c r="M14883" s="136"/>
      <c r="N14883" s="136"/>
      <c r="O14883" s="136"/>
      <c r="P14883" s="136"/>
      <c r="Q14883" s="136"/>
      <c r="R14883" s="136"/>
      <c r="S14883" s="136"/>
      <c r="T14883" s="136"/>
      <c r="U14883" s="136"/>
      <c r="V14883" s="136"/>
      <c r="W14883" s="136"/>
      <c r="X14883" s="136"/>
      <c r="Y14883" s="136"/>
      <c r="Z14883" s="136"/>
      <c r="AA14883" s="136"/>
      <c r="AB14883" s="136"/>
      <c r="AC14883" s="136"/>
      <c r="AD14883" s="136"/>
      <c r="AE14883" s="136"/>
      <c r="AF14883" s="136"/>
      <c r="AG14883" s="136"/>
      <c r="AH14883" s="136"/>
      <c r="AI14883" s="136"/>
    </row>
    <row r="14884" spans="5:35" x14ac:dyDescent="0.35">
      <c r="E14884" s="136"/>
      <c r="F14884" s="136"/>
      <c r="G14884" s="136"/>
      <c r="H14884" s="136"/>
      <c r="I14884" s="136"/>
      <c r="J14884" s="136"/>
      <c r="K14884" s="136"/>
      <c r="L14884" s="136"/>
      <c r="M14884" s="136"/>
      <c r="N14884" s="136"/>
      <c r="O14884" s="136"/>
      <c r="P14884" s="136"/>
      <c r="Q14884" s="136"/>
      <c r="R14884" s="136"/>
      <c r="S14884" s="136"/>
      <c r="T14884" s="136"/>
      <c r="U14884" s="136"/>
      <c r="V14884" s="136"/>
      <c r="W14884" s="136"/>
      <c r="X14884" s="136"/>
      <c r="Y14884" s="136"/>
      <c r="Z14884" s="136"/>
      <c r="AA14884" s="136"/>
      <c r="AB14884" s="136"/>
      <c r="AC14884" s="136"/>
      <c r="AD14884" s="136"/>
      <c r="AE14884" s="136"/>
      <c r="AF14884" s="136"/>
      <c r="AG14884" s="136"/>
      <c r="AH14884" s="136"/>
      <c r="AI14884" s="136"/>
    </row>
    <row r="14885" spans="5:35" x14ac:dyDescent="0.35">
      <c r="E14885" s="136"/>
      <c r="F14885" s="136"/>
      <c r="G14885" s="136"/>
      <c r="H14885" s="136"/>
      <c r="I14885" s="136"/>
      <c r="J14885" s="136"/>
      <c r="K14885" s="136"/>
      <c r="L14885" s="136"/>
      <c r="M14885" s="136"/>
      <c r="N14885" s="136"/>
      <c r="O14885" s="136"/>
      <c r="P14885" s="136"/>
      <c r="Q14885" s="136"/>
      <c r="R14885" s="136"/>
      <c r="S14885" s="136"/>
      <c r="T14885" s="136"/>
      <c r="U14885" s="136"/>
      <c r="V14885" s="136"/>
      <c r="W14885" s="136"/>
      <c r="X14885" s="136"/>
      <c r="Y14885" s="136"/>
      <c r="Z14885" s="136"/>
      <c r="AA14885" s="136"/>
      <c r="AB14885" s="136"/>
      <c r="AC14885" s="136"/>
      <c r="AD14885" s="136"/>
      <c r="AE14885" s="136"/>
      <c r="AF14885" s="136"/>
      <c r="AG14885" s="136"/>
      <c r="AH14885" s="136"/>
      <c r="AI14885" s="136"/>
    </row>
    <row r="14886" spans="5:35" x14ac:dyDescent="0.35">
      <c r="E14886" s="136"/>
      <c r="F14886" s="136"/>
      <c r="G14886" s="136"/>
      <c r="H14886" s="136"/>
      <c r="I14886" s="136"/>
      <c r="J14886" s="136"/>
      <c r="K14886" s="136"/>
      <c r="L14886" s="136"/>
      <c r="M14886" s="136"/>
      <c r="N14886" s="136"/>
      <c r="O14886" s="136"/>
      <c r="P14886" s="136"/>
      <c r="Q14886" s="136"/>
      <c r="R14886" s="136"/>
      <c r="S14886" s="136"/>
      <c r="T14886" s="136"/>
      <c r="U14886" s="136"/>
      <c r="V14886" s="136"/>
      <c r="W14886" s="136"/>
      <c r="X14886" s="136"/>
      <c r="Y14886" s="136"/>
      <c r="Z14886" s="136"/>
      <c r="AA14886" s="136"/>
      <c r="AB14886" s="136"/>
      <c r="AC14886" s="136"/>
      <c r="AD14886" s="136"/>
      <c r="AE14886" s="136"/>
      <c r="AF14886" s="136"/>
      <c r="AG14886" s="136"/>
      <c r="AH14886" s="136"/>
      <c r="AI14886" s="136"/>
    </row>
    <row r="14887" spans="5:35" x14ac:dyDescent="0.35">
      <c r="E14887" s="136"/>
      <c r="F14887" s="136"/>
      <c r="G14887" s="136"/>
      <c r="H14887" s="136"/>
      <c r="I14887" s="136"/>
      <c r="J14887" s="136"/>
      <c r="K14887" s="136"/>
      <c r="L14887" s="136"/>
      <c r="M14887" s="136"/>
      <c r="N14887" s="136"/>
      <c r="O14887" s="136"/>
      <c r="P14887" s="136"/>
      <c r="Q14887" s="136"/>
      <c r="R14887" s="136"/>
      <c r="S14887" s="136"/>
      <c r="T14887" s="136"/>
      <c r="U14887" s="136"/>
      <c r="V14887" s="136"/>
      <c r="W14887" s="136"/>
      <c r="X14887" s="136"/>
      <c r="Y14887" s="136"/>
      <c r="Z14887" s="136"/>
      <c r="AA14887" s="136"/>
      <c r="AB14887" s="136"/>
      <c r="AC14887" s="136"/>
      <c r="AD14887" s="136"/>
      <c r="AE14887" s="136"/>
      <c r="AF14887" s="136"/>
      <c r="AG14887" s="136"/>
      <c r="AH14887" s="136"/>
      <c r="AI14887" s="136"/>
    </row>
    <row r="14888" spans="5:35" x14ac:dyDescent="0.35">
      <c r="E14888" s="136"/>
      <c r="F14888" s="136"/>
      <c r="G14888" s="136"/>
      <c r="H14888" s="136"/>
      <c r="I14888" s="136"/>
      <c r="J14888" s="136"/>
      <c r="K14888" s="136"/>
      <c r="L14888" s="136"/>
      <c r="M14888" s="136"/>
      <c r="N14888" s="136"/>
      <c r="O14888" s="136"/>
      <c r="P14888" s="136"/>
      <c r="Q14888" s="136"/>
      <c r="R14888" s="136"/>
      <c r="S14888" s="136"/>
      <c r="T14888" s="136"/>
      <c r="U14888" s="136"/>
      <c r="V14888" s="136"/>
      <c r="W14888" s="136"/>
      <c r="X14888" s="136"/>
      <c r="Y14888" s="136"/>
      <c r="Z14888" s="136"/>
      <c r="AA14888" s="136"/>
      <c r="AB14888" s="136"/>
      <c r="AC14888" s="136"/>
      <c r="AD14888" s="136"/>
      <c r="AE14888" s="136"/>
      <c r="AF14888" s="136"/>
      <c r="AG14888" s="136"/>
      <c r="AH14888" s="136"/>
      <c r="AI14888" s="136"/>
    </row>
    <row r="14889" spans="5:35" x14ac:dyDescent="0.35">
      <c r="E14889" s="136"/>
      <c r="F14889" s="136"/>
      <c r="G14889" s="136"/>
      <c r="H14889" s="136"/>
      <c r="I14889" s="136"/>
      <c r="J14889" s="136"/>
      <c r="K14889" s="136"/>
      <c r="L14889" s="136"/>
      <c r="M14889" s="136"/>
      <c r="N14889" s="136"/>
      <c r="O14889" s="136"/>
      <c r="P14889" s="136"/>
      <c r="Q14889" s="136"/>
      <c r="R14889" s="136"/>
      <c r="S14889" s="136"/>
      <c r="T14889" s="136"/>
      <c r="U14889" s="136"/>
      <c r="V14889" s="136"/>
      <c r="W14889" s="136"/>
      <c r="X14889" s="136"/>
      <c r="Y14889" s="136"/>
      <c r="Z14889" s="136"/>
      <c r="AA14889" s="136"/>
      <c r="AB14889" s="136"/>
      <c r="AC14889" s="136"/>
      <c r="AD14889" s="136"/>
      <c r="AE14889" s="136"/>
      <c r="AF14889" s="136"/>
      <c r="AG14889" s="136"/>
      <c r="AH14889" s="136"/>
      <c r="AI14889" s="136"/>
    </row>
    <row r="14891" spans="5:35" x14ac:dyDescent="0.35">
      <c r="E14891" s="136"/>
      <c r="F14891" s="136"/>
      <c r="G14891" s="136"/>
      <c r="H14891" s="136"/>
      <c r="I14891" s="136"/>
      <c r="J14891" s="136"/>
      <c r="K14891" s="136"/>
      <c r="L14891" s="136"/>
      <c r="M14891" s="136"/>
      <c r="N14891" s="136"/>
      <c r="O14891" s="136"/>
      <c r="P14891" s="136"/>
      <c r="Q14891" s="136"/>
      <c r="R14891" s="136"/>
      <c r="S14891" s="136"/>
      <c r="T14891" s="136"/>
      <c r="U14891" s="136"/>
      <c r="V14891" s="136"/>
      <c r="W14891" s="136"/>
      <c r="X14891" s="136"/>
      <c r="Y14891" s="136"/>
      <c r="Z14891" s="136"/>
      <c r="AA14891" s="136"/>
      <c r="AB14891" s="136"/>
      <c r="AC14891" s="136"/>
      <c r="AD14891" s="136"/>
      <c r="AE14891" s="136"/>
      <c r="AF14891" s="136"/>
      <c r="AG14891" s="136"/>
      <c r="AH14891" s="136"/>
      <c r="AI14891" s="136"/>
    </row>
    <row r="14892" spans="5:35" x14ac:dyDescent="0.35">
      <c r="E14892" s="136"/>
      <c r="F14892" s="136"/>
      <c r="G14892" s="136"/>
      <c r="H14892" s="136"/>
      <c r="I14892" s="136"/>
      <c r="J14892" s="136"/>
      <c r="K14892" s="136"/>
      <c r="L14892" s="136"/>
      <c r="M14892" s="136"/>
      <c r="N14892" s="136"/>
      <c r="O14892" s="136"/>
      <c r="P14892" s="136"/>
      <c r="Q14892" s="136"/>
      <c r="R14892" s="136"/>
      <c r="S14892" s="136"/>
      <c r="T14892" s="136"/>
      <c r="U14892" s="136"/>
      <c r="V14892" s="136"/>
      <c r="W14892" s="136"/>
      <c r="X14892" s="136"/>
      <c r="Y14892" s="136"/>
      <c r="Z14892" s="136"/>
      <c r="AA14892" s="136"/>
      <c r="AB14892" s="136"/>
      <c r="AC14892" s="136"/>
      <c r="AD14892" s="136"/>
      <c r="AE14892" s="136"/>
      <c r="AF14892" s="136"/>
      <c r="AG14892" s="136"/>
      <c r="AH14892" s="136"/>
      <c r="AI14892" s="136"/>
    </row>
    <row r="14895" spans="5:35" x14ac:dyDescent="0.35">
      <c r="E14895" s="136"/>
      <c r="F14895" s="136"/>
      <c r="G14895" s="136"/>
      <c r="H14895" s="136"/>
      <c r="I14895" s="136"/>
      <c r="J14895" s="136"/>
      <c r="K14895" s="136"/>
      <c r="L14895" s="136"/>
      <c r="M14895" s="136"/>
      <c r="N14895" s="136"/>
      <c r="O14895" s="136"/>
      <c r="P14895" s="136"/>
      <c r="Q14895" s="136"/>
      <c r="R14895" s="136"/>
      <c r="S14895" s="136"/>
      <c r="T14895" s="136"/>
      <c r="U14895" s="136"/>
      <c r="V14895" s="136"/>
      <c r="W14895" s="136"/>
      <c r="X14895" s="136"/>
      <c r="Y14895" s="136"/>
      <c r="Z14895" s="136"/>
      <c r="AA14895" s="136"/>
      <c r="AB14895" s="136"/>
      <c r="AC14895" s="136"/>
      <c r="AD14895" s="136"/>
      <c r="AE14895" s="136"/>
      <c r="AF14895" s="136"/>
      <c r="AG14895" s="136"/>
      <c r="AH14895" s="136"/>
      <c r="AI14895" s="136"/>
    </row>
    <row r="14896" spans="5:35" x14ac:dyDescent="0.35">
      <c r="E14896" s="136"/>
      <c r="F14896" s="136"/>
      <c r="G14896" s="136"/>
      <c r="H14896" s="136"/>
      <c r="I14896" s="136"/>
      <c r="J14896" s="136"/>
      <c r="K14896" s="136"/>
      <c r="L14896" s="136"/>
      <c r="M14896" s="136"/>
      <c r="N14896" s="136"/>
      <c r="O14896" s="136"/>
      <c r="P14896" s="136"/>
      <c r="Q14896" s="136"/>
      <c r="R14896" s="136"/>
      <c r="S14896" s="136"/>
      <c r="T14896" s="136"/>
      <c r="U14896" s="136"/>
      <c r="V14896" s="136"/>
      <c r="W14896" s="136"/>
      <c r="X14896" s="136"/>
      <c r="Y14896" s="136"/>
      <c r="Z14896" s="136"/>
      <c r="AA14896" s="136"/>
      <c r="AB14896" s="136"/>
      <c r="AC14896" s="136"/>
      <c r="AD14896" s="136"/>
      <c r="AE14896" s="136"/>
      <c r="AF14896" s="136"/>
      <c r="AG14896" s="136"/>
      <c r="AH14896" s="136"/>
      <c r="AI14896" s="136"/>
    </row>
    <row r="14897" spans="5:35" x14ac:dyDescent="0.35">
      <c r="E14897" s="136"/>
      <c r="F14897" s="136"/>
      <c r="G14897" s="136"/>
      <c r="H14897" s="136"/>
      <c r="I14897" s="136"/>
      <c r="J14897" s="136"/>
      <c r="K14897" s="136"/>
      <c r="L14897" s="136"/>
      <c r="M14897" s="136"/>
      <c r="N14897" s="136"/>
      <c r="O14897" s="136"/>
      <c r="P14897" s="136"/>
      <c r="Q14897" s="136"/>
      <c r="R14897" s="136"/>
      <c r="S14897" s="136"/>
      <c r="T14897" s="136"/>
      <c r="U14897" s="136"/>
      <c r="V14897" s="136"/>
      <c r="W14897" s="136"/>
      <c r="X14897" s="136"/>
      <c r="Y14897" s="136"/>
      <c r="Z14897" s="136"/>
      <c r="AA14897" s="136"/>
      <c r="AB14897" s="136"/>
      <c r="AC14897" s="136"/>
      <c r="AD14897" s="136"/>
      <c r="AE14897" s="136"/>
      <c r="AF14897" s="136"/>
      <c r="AG14897" s="136"/>
      <c r="AH14897" s="136"/>
      <c r="AI14897" s="136"/>
    </row>
    <row r="14898" spans="5:35" x14ac:dyDescent="0.35">
      <c r="E14898" s="136"/>
      <c r="F14898" s="136"/>
      <c r="G14898" s="136"/>
      <c r="H14898" s="136"/>
      <c r="I14898" s="136"/>
      <c r="J14898" s="136"/>
      <c r="K14898" s="136"/>
      <c r="L14898" s="136"/>
      <c r="M14898" s="136"/>
      <c r="N14898" s="136"/>
      <c r="O14898" s="136"/>
      <c r="P14898" s="136"/>
      <c r="Q14898" s="136"/>
      <c r="R14898" s="136"/>
      <c r="S14898" s="136"/>
      <c r="T14898" s="136"/>
      <c r="U14898" s="136"/>
      <c r="V14898" s="136"/>
      <c r="W14898" s="136"/>
      <c r="X14898" s="136"/>
      <c r="Y14898" s="136"/>
      <c r="Z14898" s="136"/>
      <c r="AA14898" s="136"/>
      <c r="AB14898" s="136"/>
      <c r="AC14898" s="136"/>
      <c r="AD14898" s="136"/>
      <c r="AE14898" s="136"/>
      <c r="AF14898" s="136"/>
      <c r="AG14898" s="136"/>
      <c r="AH14898" s="136"/>
      <c r="AI14898" s="136"/>
    </row>
    <row r="14899" spans="5:35" x14ac:dyDescent="0.35">
      <c r="E14899" s="136"/>
      <c r="F14899" s="136"/>
      <c r="G14899" s="136"/>
      <c r="H14899" s="136"/>
      <c r="I14899" s="136"/>
      <c r="J14899" s="136"/>
      <c r="K14899" s="136"/>
      <c r="L14899" s="136"/>
      <c r="M14899" s="136"/>
      <c r="N14899" s="136"/>
      <c r="O14899" s="136"/>
      <c r="P14899" s="136"/>
      <c r="Q14899" s="136"/>
      <c r="R14899" s="136"/>
      <c r="S14899" s="136"/>
      <c r="T14899" s="136"/>
      <c r="U14899" s="136"/>
      <c r="V14899" s="136"/>
      <c r="W14899" s="136"/>
      <c r="X14899" s="136"/>
      <c r="Y14899" s="136"/>
      <c r="Z14899" s="136"/>
      <c r="AA14899" s="136"/>
      <c r="AB14899" s="136"/>
      <c r="AC14899" s="136"/>
      <c r="AD14899" s="136"/>
      <c r="AE14899" s="136"/>
      <c r="AF14899" s="136"/>
      <c r="AG14899" s="136"/>
      <c r="AH14899" s="136"/>
      <c r="AI14899" s="136"/>
    </row>
    <row r="14900" spans="5:35" x14ac:dyDescent="0.35">
      <c r="E14900" s="136"/>
      <c r="F14900" s="136"/>
      <c r="G14900" s="136"/>
      <c r="H14900" s="136"/>
      <c r="I14900" s="136"/>
      <c r="J14900" s="136"/>
      <c r="K14900" s="136"/>
      <c r="L14900" s="136"/>
      <c r="M14900" s="136"/>
      <c r="N14900" s="136"/>
      <c r="O14900" s="136"/>
      <c r="P14900" s="136"/>
      <c r="Q14900" s="136"/>
      <c r="R14900" s="136"/>
      <c r="S14900" s="136"/>
      <c r="T14900" s="136"/>
      <c r="U14900" s="136"/>
      <c r="V14900" s="136"/>
      <c r="W14900" s="136"/>
      <c r="X14900" s="136"/>
      <c r="Y14900" s="136"/>
      <c r="Z14900" s="136"/>
      <c r="AA14900" s="136"/>
      <c r="AB14900" s="136"/>
      <c r="AC14900" s="136"/>
      <c r="AD14900" s="136"/>
      <c r="AE14900" s="136"/>
      <c r="AF14900" s="136"/>
      <c r="AG14900" s="136"/>
      <c r="AH14900" s="136"/>
      <c r="AI14900" s="136"/>
    </row>
    <row r="14901" spans="5:35" x14ac:dyDescent="0.35">
      <c r="E14901" s="136"/>
      <c r="F14901" s="136"/>
      <c r="G14901" s="136"/>
      <c r="H14901" s="136"/>
      <c r="I14901" s="136"/>
      <c r="J14901" s="136"/>
      <c r="K14901" s="136"/>
      <c r="L14901" s="136"/>
      <c r="M14901" s="136"/>
      <c r="N14901" s="136"/>
      <c r="O14901" s="136"/>
      <c r="P14901" s="136"/>
      <c r="Q14901" s="136"/>
      <c r="R14901" s="136"/>
      <c r="S14901" s="136"/>
      <c r="T14901" s="136"/>
      <c r="U14901" s="136"/>
      <c r="V14901" s="136"/>
      <c r="W14901" s="136"/>
      <c r="X14901" s="136"/>
      <c r="Y14901" s="136"/>
      <c r="Z14901" s="136"/>
      <c r="AA14901" s="136"/>
      <c r="AB14901" s="136"/>
      <c r="AC14901" s="136"/>
      <c r="AD14901" s="136"/>
      <c r="AE14901" s="136"/>
      <c r="AF14901" s="136"/>
      <c r="AG14901" s="136"/>
      <c r="AH14901" s="136"/>
      <c r="AI14901" s="136"/>
    </row>
    <row r="14902" spans="5:35" x14ac:dyDescent="0.35">
      <c r="E14902" s="136"/>
      <c r="F14902" s="136"/>
      <c r="G14902" s="136"/>
      <c r="H14902" s="136"/>
      <c r="I14902" s="136"/>
      <c r="J14902" s="136"/>
      <c r="K14902" s="136"/>
      <c r="L14902" s="136"/>
      <c r="M14902" s="136"/>
      <c r="N14902" s="136"/>
      <c r="O14902" s="136"/>
      <c r="P14902" s="136"/>
      <c r="Q14902" s="136"/>
      <c r="R14902" s="136"/>
      <c r="S14902" s="136"/>
      <c r="T14902" s="136"/>
      <c r="U14902" s="136"/>
      <c r="V14902" s="136"/>
      <c r="W14902" s="136"/>
      <c r="X14902" s="136"/>
      <c r="Y14902" s="136"/>
      <c r="Z14902" s="136"/>
      <c r="AA14902" s="136"/>
      <c r="AB14902" s="136"/>
      <c r="AC14902" s="136"/>
      <c r="AD14902" s="136"/>
      <c r="AE14902" s="136"/>
      <c r="AF14902" s="136"/>
      <c r="AG14902" s="136"/>
      <c r="AH14902" s="136"/>
      <c r="AI14902" s="136"/>
    </row>
    <row r="14903" spans="5:35" x14ac:dyDescent="0.35">
      <c r="E14903" s="136"/>
      <c r="F14903" s="136"/>
      <c r="G14903" s="136"/>
      <c r="H14903" s="136"/>
      <c r="I14903" s="136"/>
      <c r="J14903" s="136"/>
      <c r="K14903" s="136"/>
      <c r="L14903" s="136"/>
      <c r="M14903" s="136"/>
      <c r="N14903" s="136"/>
      <c r="O14903" s="136"/>
      <c r="P14903" s="136"/>
      <c r="Q14903" s="136"/>
      <c r="R14903" s="136"/>
      <c r="S14903" s="136"/>
      <c r="T14903" s="136"/>
      <c r="U14903" s="136"/>
      <c r="V14903" s="136"/>
      <c r="W14903" s="136"/>
      <c r="X14903" s="136"/>
      <c r="Y14903" s="136"/>
      <c r="Z14903" s="136"/>
      <c r="AA14903" s="136"/>
      <c r="AB14903" s="136"/>
      <c r="AC14903" s="136"/>
      <c r="AD14903" s="136"/>
      <c r="AE14903" s="136"/>
      <c r="AF14903" s="136"/>
      <c r="AG14903" s="136"/>
      <c r="AH14903" s="136"/>
      <c r="AI14903" s="136"/>
    </row>
    <row r="14904" spans="5:35" x14ac:dyDescent="0.35">
      <c r="E14904" s="136"/>
      <c r="F14904" s="136"/>
      <c r="G14904" s="136"/>
      <c r="H14904" s="136"/>
      <c r="I14904" s="136"/>
      <c r="J14904" s="136"/>
      <c r="K14904" s="136"/>
      <c r="L14904" s="136"/>
      <c r="M14904" s="136"/>
      <c r="N14904" s="136"/>
      <c r="O14904" s="136"/>
      <c r="P14904" s="136"/>
      <c r="Q14904" s="136"/>
      <c r="R14904" s="136"/>
      <c r="S14904" s="136"/>
      <c r="T14904" s="136"/>
      <c r="U14904" s="136"/>
      <c r="V14904" s="136"/>
      <c r="W14904" s="136"/>
      <c r="X14904" s="136"/>
      <c r="Y14904" s="136"/>
      <c r="Z14904" s="136"/>
      <c r="AA14904" s="136"/>
      <c r="AB14904" s="136"/>
      <c r="AC14904" s="136"/>
      <c r="AD14904" s="136"/>
      <c r="AE14904" s="136"/>
      <c r="AF14904" s="136"/>
      <c r="AG14904" s="136"/>
      <c r="AH14904" s="136"/>
      <c r="AI14904" s="136"/>
    </row>
    <row r="14905" spans="5:35" x14ac:dyDescent="0.35">
      <c r="E14905" s="136"/>
      <c r="F14905" s="136"/>
      <c r="G14905" s="136"/>
      <c r="H14905" s="136"/>
      <c r="I14905" s="136"/>
      <c r="J14905" s="136"/>
      <c r="K14905" s="136"/>
      <c r="L14905" s="136"/>
      <c r="M14905" s="136"/>
      <c r="N14905" s="136"/>
      <c r="O14905" s="136"/>
      <c r="P14905" s="136"/>
      <c r="Q14905" s="136"/>
      <c r="R14905" s="136"/>
      <c r="S14905" s="136"/>
      <c r="T14905" s="136"/>
      <c r="U14905" s="136"/>
      <c r="V14905" s="136"/>
      <c r="W14905" s="136"/>
      <c r="X14905" s="136"/>
      <c r="Y14905" s="136"/>
      <c r="Z14905" s="136"/>
      <c r="AA14905" s="136"/>
      <c r="AB14905" s="136"/>
      <c r="AC14905" s="136"/>
      <c r="AD14905" s="136"/>
      <c r="AE14905" s="136"/>
      <c r="AF14905" s="136"/>
      <c r="AG14905" s="136"/>
      <c r="AH14905" s="136"/>
      <c r="AI14905" s="136"/>
    </row>
    <row r="14907" spans="5:35" x14ac:dyDescent="0.35">
      <c r="E14907" s="136"/>
      <c r="F14907" s="136"/>
      <c r="G14907" s="136"/>
      <c r="H14907" s="136"/>
      <c r="I14907" s="136"/>
      <c r="J14907" s="136"/>
      <c r="K14907" s="136"/>
      <c r="L14907" s="136"/>
      <c r="M14907" s="136"/>
      <c r="N14907" s="136"/>
      <c r="O14907" s="136"/>
      <c r="P14907" s="136"/>
      <c r="Q14907" s="136"/>
      <c r="R14907" s="136"/>
      <c r="S14907" s="136"/>
      <c r="T14907" s="136"/>
      <c r="U14907" s="136"/>
      <c r="V14907" s="136"/>
      <c r="W14907" s="136"/>
      <c r="X14907" s="136"/>
      <c r="Y14907" s="136"/>
      <c r="Z14907" s="136"/>
      <c r="AA14907" s="136"/>
      <c r="AB14907" s="136"/>
      <c r="AC14907" s="136"/>
      <c r="AD14907" s="136"/>
      <c r="AE14907" s="136"/>
      <c r="AF14907" s="136"/>
      <c r="AG14907" s="136"/>
      <c r="AH14907" s="136"/>
      <c r="AI14907" s="136"/>
    </row>
    <row r="14908" spans="5:35" x14ac:dyDescent="0.35">
      <c r="E14908" s="136"/>
      <c r="F14908" s="136"/>
      <c r="G14908" s="136"/>
      <c r="H14908" s="136"/>
      <c r="I14908" s="136"/>
      <c r="J14908" s="136"/>
      <c r="K14908" s="136"/>
      <c r="L14908" s="136"/>
      <c r="M14908" s="136"/>
      <c r="N14908" s="136"/>
      <c r="O14908" s="136"/>
      <c r="P14908" s="136"/>
      <c r="Q14908" s="136"/>
      <c r="R14908" s="136"/>
      <c r="S14908" s="136"/>
      <c r="T14908" s="136"/>
      <c r="U14908" s="136"/>
      <c r="V14908" s="136"/>
      <c r="W14908" s="136"/>
      <c r="X14908" s="136"/>
      <c r="Y14908" s="136"/>
      <c r="Z14908" s="136"/>
      <c r="AA14908" s="136"/>
      <c r="AB14908" s="136"/>
      <c r="AC14908" s="136"/>
      <c r="AD14908" s="136"/>
      <c r="AE14908" s="136"/>
      <c r="AF14908" s="136"/>
      <c r="AG14908" s="136"/>
      <c r="AH14908" s="136"/>
      <c r="AI14908" s="136"/>
    </row>
    <row r="14909" spans="5:35" x14ac:dyDescent="0.35">
      <c r="E14909" s="136"/>
      <c r="F14909" s="136"/>
      <c r="G14909" s="136"/>
      <c r="H14909" s="136"/>
      <c r="I14909" s="136"/>
      <c r="J14909" s="136"/>
      <c r="K14909" s="136"/>
      <c r="L14909" s="136"/>
      <c r="M14909" s="136"/>
      <c r="N14909" s="136"/>
      <c r="O14909" s="136"/>
      <c r="P14909" s="136"/>
      <c r="Q14909" s="136"/>
      <c r="R14909" s="136"/>
      <c r="S14909" s="136"/>
      <c r="T14909" s="136"/>
      <c r="U14909" s="136"/>
      <c r="V14909" s="136"/>
      <c r="W14909" s="136"/>
      <c r="X14909" s="136"/>
      <c r="Y14909" s="136"/>
      <c r="Z14909" s="136"/>
      <c r="AA14909" s="136"/>
      <c r="AB14909" s="136"/>
      <c r="AC14909" s="136"/>
      <c r="AD14909" s="136"/>
      <c r="AE14909" s="136"/>
      <c r="AF14909" s="136"/>
      <c r="AG14909" s="136"/>
      <c r="AH14909" s="136"/>
      <c r="AI14909" s="136"/>
    </row>
    <row r="14910" spans="5:35" x14ac:dyDescent="0.35">
      <c r="E14910" s="136"/>
      <c r="F14910" s="136"/>
      <c r="G14910" s="136"/>
      <c r="H14910" s="136"/>
      <c r="I14910" s="136"/>
      <c r="J14910" s="136"/>
      <c r="K14910" s="136"/>
      <c r="L14910" s="136"/>
      <c r="M14910" s="136"/>
      <c r="N14910" s="136"/>
      <c r="O14910" s="136"/>
      <c r="P14910" s="136"/>
      <c r="Q14910" s="136"/>
      <c r="R14910" s="136"/>
      <c r="S14910" s="136"/>
      <c r="T14910" s="136"/>
      <c r="U14910" s="136"/>
      <c r="V14910" s="136"/>
      <c r="W14910" s="136"/>
      <c r="X14910" s="136"/>
      <c r="Y14910" s="136"/>
      <c r="Z14910" s="136"/>
      <c r="AA14910" s="136"/>
      <c r="AB14910" s="136"/>
      <c r="AC14910" s="136"/>
      <c r="AD14910" s="136"/>
      <c r="AE14910" s="136"/>
      <c r="AF14910" s="136"/>
      <c r="AG14910" s="136"/>
      <c r="AH14910" s="136"/>
      <c r="AI14910" s="136"/>
    </row>
    <row r="14911" spans="5:35" x14ac:dyDescent="0.35">
      <c r="E14911" s="136"/>
      <c r="F14911" s="136"/>
      <c r="G14911" s="136"/>
      <c r="H14911" s="136"/>
      <c r="I14911" s="136"/>
      <c r="J14911" s="136"/>
      <c r="K14911" s="136"/>
      <c r="L14911" s="136"/>
      <c r="M14911" s="136"/>
      <c r="N14911" s="136"/>
      <c r="O14911" s="136"/>
      <c r="P14911" s="136"/>
      <c r="Q14911" s="136"/>
      <c r="R14911" s="136"/>
      <c r="S14911" s="136"/>
      <c r="T14911" s="136"/>
      <c r="U14911" s="136"/>
      <c r="V14911" s="136"/>
      <c r="W14911" s="136"/>
      <c r="X14911" s="136"/>
      <c r="Y14911" s="136"/>
      <c r="Z14911" s="136"/>
      <c r="AA14911" s="136"/>
      <c r="AB14911" s="136"/>
      <c r="AC14911" s="136"/>
      <c r="AD14911" s="136"/>
      <c r="AE14911" s="136"/>
      <c r="AF14911" s="136"/>
      <c r="AG14911" s="136"/>
      <c r="AH14911" s="136"/>
      <c r="AI14911" s="136"/>
    </row>
    <row r="14912" spans="5:35" x14ac:dyDescent="0.35">
      <c r="E14912" s="136"/>
      <c r="F14912" s="136"/>
      <c r="G14912" s="136"/>
      <c r="H14912" s="136"/>
      <c r="I14912" s="136"/>
      <c r="J14912" s="136"/>
      <c r="K14912" s="136"/>
      <c r="L14912" s="136"/>
      <c r="M14912" s="136"/>
      <c r="N14912" s="136"/>
      <c r="O14912" s="136"/>
      <c r="P14912" s="136"/>
      <c r="Q14912" s="136"/>
      <c r="R14912" s="136"/>
      <c r="S14912" s="136"/>
      <c r="T14912" s="136"/>
      <c r="U14912" s="136"/>
      <c r="V14912" s="136"/>
      <c r="W14912" s="136"/>
      <c r="X14912" s="136"/>
      <c r="Y14912" s="136"/>
      <c r="Z14912" s="136"/>
      <c r="AA14912" s="136"/>
      <c r="AB14912" s="136"/>
      <c r="AC14912" s="136"/>
      <c r="AD14912" s="136"/>
      <c r="AE14912" s="136"/>
      <c r="AF14912" s="136"/>
      <c r="AG14912" s="136"/>
      <c r="AH14912" s="136"/>
      <c r="AI14912" s="136"/>
    </row>
    <row r="14913" spans="5:35" x14ac:dyDescent="0.35">
      <c r="E14913" s="136"/>
      <c r="F14913" s="136"/>
      <c r="G14913" s="136"/>
      <c r="H14913" s="136"/>
      <c r="I14913" s="136"/>
      <c r="J14913" s="136"/>
      <c r="K14913" s="136"/>
      <c r="L14913" s="136"/>
      <c r="M14913" s="136"/>
      <c r="N14913" s="136"/>
      <c r="O14913" s="136"/>
      <c r="P14913" s="136"/>
      <c r="Q14913" s="136"/>
      <c r="R14913" s="136"/>
      <c r="S14913" s="136"/>
      <c r="T14913" s="136"/>
      <c r="U14913" s="136"/>
      <c r="V14913" s="136"/>
      <c r="W14913" s="136"/>
      <c r="X14913" s="136"/>
      <c r="Y14913" s="136"/>
      <c r="Z14913" s="136"/>
      <c r="AA14913" s="136"/>
      <c r="AB14913" s="136"/>
      <c r="AC14913" s="136"/>
      <c r="AD14913" s="136"/>
      <c r="AE14913" s="136"/>
      <c r="AF14913" s="136"/>
      <c r="AG14913" s="136"/>
      <c r="AH14913" s="136"/>
      <c r="AI14913" s="136"/>
    </row>
    <row r="14915" spans="5:35" x14ac:dyDescent="0.35">
      <c r="E14915" s="136"/>
      <c r="F14915" s="136"/>
      <c r="G14915" s="136"/>
      <c r="H14915" s="136"/>
      <c r="I14915" s="136"/>
      <c r="J14915" s="136"/>
      <c r="K14915" s="136"/>
      <c r="L14915" s="136"/>
      <c r="M14915" s="136"/>
      <c r="N14915" s="136"/>
      <c r="O14915" s="136"/>
      <c r="P14915" s="136"/>
      <c r="Q14915" s="136"/>
      <c r="R14915" s="136"/>
      <c r="S14915" s="136"/>
      <c r="T14915" s="136"/>
      <c r="U14915" s="136"/>
      <c r="V14915" s="136"/>
      <c r="W14915" s="136"/>
      <c r="X14915" s="136"/>
      <c r="Y14915" s="136"/>
      <c r="Z14915" s="136"/>
      <c r="AA14915" s="136"/>
      <c r="AB14915" s="136"/>
      <c r="AC14915" s="136"/>
      <c r="AD14915" s="136"/>
      <c r="AE14915" s="136"/>
      <c r="AF14915" s="136"/>
      <c r="AG14915" s="136"/>
      <c r="AH14915" s="136"/>
      <c r="AI14915" s="136"/>
    </row>
    <row r="14916" spans="5:35" x14ac:dyDescent="0.35">
      <c r="E14916" s="136"/>
      <c r="F14916" s="136"/>
      <c r="G14916" s="136"/>
      <c r="H14916" s="136"/>
      <c r="I14916" s="136"/>
      <c r="J14916" s="136"/>
      <c r="K14916" s="136"/>
      <c r="L14916" s="136"/>
      <c r="M14916" s="136"/>
      <c r="N14916" s="136"/>
      <c r="O14916" s="136"/>
      <c r="P14916" s="136"/>
      <c r="Q14916" s="136"/>
      <c r="R14916" s="136"/>
      <c r="S14916" s="136"/>
      <c r="T14916" s="136"/>
      <c r="U14916" s="136"/>
      <c r="V14916" s="136"/>
      <c r="W14916" s="136"/>
      <c r="X14916" s="136"/>
      <c r="Y14916" s="136"/>
      <c r="Z14916" s="136"/>
      <c r="AA14916" s="136"/>
      <c r="AB14916" s="136"/>
      <c r="AC14916" s="136"/>
      <c r="AD14916" s="136"/>
      <c r="AE14916" s="136"/>
      <c r="AF14916" s="136"/>
      <c r="AG14916" s="136"/>
      <c r="AH14916" s="136"/>
      <c r="AI14916" s="136"/>
    </row>
    <row r="14919" spans="5:35" x14ac:dyDescent="0.35">
      <c r="E14919" s="136"/>
      <c r="F14919" s="136"/>
      <c r="G14919" s="136"/>
      <c r="H14919" s="136"/>
      <c r="I14919" s="136"/>
      <c r="J14919" s="136"/>
      <c r="K14919" s="136"/>
      <c r="L14919" s="136"/>
      <c r="M14919" s="136"/>
      <c r="N14919" s="136"/>
      <c r="O14919" s="136"/>
      <c r="P14919" s="136"/>
      <c r="Q14919" s="136"/>
      <c r="R14919" s="136"/>
      <c r="S14919" s="136"/>
      <c r="T14919" s="136"/>
      <c r="U14919" s="136"/>
      <c r="V14919" s="136"/>
      <c r="W14919" s="136"/>
      <c r="X14919" s="136"/>
      <c r="Y14919" s="136"/>
      <c r="Z14919" s="136"/>
      <c r="AA14919" s="136"/>
      <c r="AB14919" s="136"/>
      <c r="AC14919" s="136"/>
      <c r="AD14919" s="136"/>
      <c r="AE14919" s="136"/>
      <c r="AF14919" s="136"/>
      <c r="AG14919" s="136"/>
      <c r="AH14919" s="136"/>
      <c r="AI14919" s="136"/>
    </row>
    <row r="14920" spans="5:35" x14ac:dyDescent="0.35">
      <c r="E14920" s="136"/>
      <c r="F14920" s="136"/>
      <c r="G14920" s="136"/>
      <c r="H14920" s="136"/>
      <c r="I14920" s="136"/>
      <c r="J14920" s="136"/>
      <c r="K14920" s="136"/>
      <c r="L14920" s="136"/>
      <c r="M14920" s="136"/>
      <c r="N14920" s="136"/>
      <c r="O14920" s="136"/>
      <c r="P14920" s="136"/>
      <c r="Q14920" s="136"/>
      <c r="R14920" s="136"/>
      <c r="S14920" s="136"/>
      <c r="T14920" s="136"/>
      <c r="U14920" s="136"/>
      <c r="V14920" s="136"/>
      <c r="W14920" s="136"/>
      <c r="X14920" s="136"/>
      <c r="Y14920" s="136"/>
      <c r="Z14920" s="136"/>
      <c r="AA14920" s="136"/>
      <c r="AB14920" s="136"/>
      <c r="AC14920" s="136"/>
      <c r="AD14920" s="136"/>
      <c r="AE14920" s="136"/>
      <c r="AF14920" s="136"/>
      <c r="AG14920" s="136"/>
      <c r="AH14920" s="136"/>
      <c r="AI14920" s="136"/>
    </row>
    <row r="14921" spans="5:35" x14ac:dyDescent="0.35">
      <c r="E14921" s="136"/>
      <c r="F14921" s="136"/>
      <c r="G14921" s="136"/>
      <c r="H14921" s="136"/>
      <c r="I14921" s="136"/>
      <c r="J14921" s="136"/>
      <c r="K14921" s="136"/>
      <c r="L14921" s="136"/>
      <c r="M14921" s="136"/>
      <c r="N14921" s="136"/>
      <c r="O14921" s="136"/>
      <c r="P14921" s="136"/>
      <c r="Q14921" s="136"/>
      <c r="R14921" s="136"/>
      <c r="S14921" s="136"/>
      <c r="T14921" s="136"/>
      <c r="U14921" s="136"/>
      <c r="V14921" s="136"/>
      <c r="W14921" s="136"/>
      <c r="X14921" s="136"/>
      <c r="Y14921" s="136"/>
      <c r="Z14921" s="136"/>
      <c r="AA14921" s="136"/>
      <c r="AB14921" s="136"/>
      <c r="AC14921" s="136"/>
      <c r="AD14921" s="136"/>
      <c r="AE14921" s="136"/>
      <c r="AF14921" s="136"/>
      <c r="AG14921" s="136"/>
      <c r="AH14921" s="136"/>
      <c r="AI14921" s="136"/>
    </row>
    <row r="14922" spans="5:35" x14ac:dyDescent="0.35">
      <c r="E14922" s="136"/>
      <c r="F14922" s="136"/>
      <c r="G14922" s="136"/>
      <c r="H14922" s="136"/>
      <c r="I14922" s="136"/>
      <c r="J14922" s="136"/>
      <c r="K14922" s="136"/>
      <c r="L14922" s="136"/>
      <c r="M14922" s="136"/>
      <c r="N14922" s="136"/>
      <c r="O14922" s="136"/>
      <c r="P14922" s="136"/>
      <c r="Q14922" s="136"/>
      <c r="R14922" s="136"/>
      <c r="S14922" s="136"/>
      <c r="T14922" s="136"/>
      <c r="U14922" s="136"/>
      <c r="V14922" s="136"/>
      <c r="W14922" s="136"/>
      <c r="X14922" s="136"/>
      <c r="Y14922" s="136"/>
      <c r="Z14922" s="136"/>
      <c r="AA14922" s="136"/>
      <c r="AB14922" s="136"/>
      <c r="AC14922" s="136"/>
      <c r="AD14922" s="136"/>
      <c r="AE14922" s="136"/>
      <c r="AF14922" s="136"/>
      <c r="AG14922" s="136"/>
      <c r="AH14922" s="136"/>
      <c r="AI14922" s="136"/>
    </row>
    <row r="14923" spans="5:35" x14ac:dyDescent="0.35">
      <c r="E14923" s="136"/>
      <c r="F14923" s="136"/>
      <c r="G14923" s="136"/>
      <c r="H14923" s="136"/>
      <c r="I14923" s="136"/>
      <c r="J14923" s="136"/>
      <c r="K14923" s="136"/>
      <c r="L14923" s="136"/>
      <c r="M14923" s="136"/>
      <c r="N14923" s="136"/>
      <c r="O14923" s="136"/>
      <c r="P14923" s="136"/>
      <c r="Q14923" s="136"/>
      <c r="R14923" s="136"/>
      <c r="S14923" s="136"/>
      <c r="T14923" s="136"/>
      <c r="U14923" s="136"/>
      <c r="V14923" s="136"/>
      <c r="W14923" s="136"/>
      <c r="X14923" s="136"/>
      <c r="Y14923" s="136"/>
      <c r="Z14923" s="136"/>
      <c r="AA14923" s="136"/>
      <c r="AB14923" s="136"/>
      <c r="AC14923" s="136"/>
      <c r="AD14923" s="136"/>
      <c r="AE14923" s="136"/>
      <c r="AF14923" s="136"/>
      <c r="AG14923" s="136"/>
      <c r="AH14923" s="136"/>
      <c r="AI14923" s="136"/>
    </row>
    <row r="14924" spans="5:35" x14ac:dyDescent="0.35">
      <c r="E14924" s="136"/>
      <c r="F14924" s="136"/>
      <c r="G14924" s="136"/>
      <c r="H14924" s="136"/>
      <c r="I14924" s="136"/>
      <c r="J14924" s="136"/>
      <c r="K14924" s="136"/>
      <c r="L14924" s="136"/>
      <c r="M14924" s="136"/>
      <c r="N14924" s="136"/>
      <c r="O14924" s="136"/>
      <c r="P14924" s="136"/>
      <c r="Q14924" s="136"/>
      <c r="R14924" s="136"/>
      <c r="S14924" s="136"/>
      <c r="T14924" s="136"/>
      <c r="U14924" s="136"/>
      <c r="V14924" s="136"/>
      <c r="W14924" s="136"/>
      <c r="X14924" s="136"/>
      <c r="Y14924" s="136"/>
      <c r="Z14924" s="136"/>
      <c r="AA14924" s="136"/>
      <c r="AB14924" s="136"/>
      <c r="AC14924" s="136"/>
      <c r="AD14924" s="136"/>
      <c r="AE14924" s="136"/>
      <c r="AF14924" s="136"/>
      <c r="AG14924" s="136"/>
      <c r="AH14924" s="136"/>
      <c r="AI14924" s="136"/>
    </row>
    <row r="14925" spans="5:35" x14ac:dyDescent="0.35">
      <c r="E14925" s="136"/>
      <c r="F14925" s="136"/>
      <c r="G14925" s="136"/>
      <c r="H14925" s="136"/>
      <c r="I14925" s="136"/>
      <c r="J14925" s="136"/>
      <c r="K14925" s="136"/>
      <c r="L14925" s="136"/>
      <c r="M14925" s="136"/>
      <c r="N14925" s="136"/>
      <c r="O14925" s="136"/>
      <c r="P14925" s="136"/>
      <c r="Q14925" s="136"/>
      <c r="R14925" s="136"/>
      <c r="S14925" s="136"/>
      <c r="T14925" s="136"/>
      <c r="U14925" s="136"/>
      <c r="V14925" s="136"/>
      <c r="W14925" s="136"/>
      <c r="X14925" s="136"/>
      <c r="Y14925" s="136"/>
      <c r="Z14925" s="136"/>
      <c r="AA14925" s="136"/>
      <c r="AB14925" s="136"/>
      <c r="AC14925" s="136"/>
      <c r="AD14925" s="136"/>
      <c r="AE14925" s="136"/>
      <c r="AF14925" s="136"/>
      <c r="AG14925" s="136"/>
      <c r="AH14925" s="136"/>
      <c r="AI14925" s="136"/>
    </row>
    <row r="14927" spans="5:35" x14ac:dyDescent="0.35">
      <c r="E14927" s="136"/>
      <c r="F14927" s="136"/>
      <c r="G14927" s="136"/>
      <c r="H14927" s="136"/>
      <c r="I14927" s="136"/>
      <c r="J14927" s="136"/>
      <c r="K14927" s="136"/>
      <c r="L14927" s="136"/>
      <c r="M14927" s="136"/>
      <c r="N14927" s="136"/>
      <c r="O14927" s="136"/>
      <c r="P14927" s="136"/>
      <c r="Q14927" s="136"/>
      <c r="R14927" s="136"/>
      <c r="S14927" s="136"/>
      <c r="T14927" s="136"/>
      <c r="U14927" s="136"/>
      <c r="V14927" s="136"/>
      <c r="W14927" s="136"/>
      <c r="X14927" s="136"/>
      <c r="Y14927" s="136"/>
      <c r="Z14927" s="136"/>
      <c r="AA14927" s="136"/>
      <c r="AB14927" s="136"/>
      <c r="AC14927" s="136"/>
      <c r="AD14927" s="136"/>
      <c r="AE14927" s="136"/>
      <c r="AF14927" s="136"/>
      <c r="AG14927" s="136"/>
      <c r="AH14927" s="136"/>
      <c r="AI14927" s="136"/>
    </row>
    <row r="14928" spans="5:35" x14ac:dyDescent="0.35">
      <c r="E14928" s="136"/>
      <c r="F14928" s="136"/>
      <c r="G14928" s="136"/>
      <c r="H14928" s="136"/>
      <c r="I14928" s="136"/>
      <c r="J14928" s="136"/>
      <c r="K14928" s="136"/>
      <c r="L14928" s="136"/>
      <c r="M14928" s="136"/>
      <c r="N14928" s="136"/>
      <c r="O14928" s="136"/>
      <c r="P14928" s="136"/>
      <c r="Q14928" s="136"/>
      <c r="R14928" s="136"/>
      <c r="S14928" s="136"/>
      <c r="T14928" s="136"/>
      <c r="U14928" s="136"/>
      <c r="V14928" s="136"/>
      <c r="W14928" s="136"/>
      <c r="X14928" s="136"/>
      <c r="Y14928" s="136"/>
      <c r="Z14928" s="136"/>
      <c r="AA14928" s="136"/>
      <c r="AB14928" s="136"/>
      <c r="AC14928" s="136"/>
      <c r="AD14928" s="136"/>
      <c r="AE14928" s="136"/>
      <c r="AF14928" s="136"/>
      <c r="AG14928" s="136"/>
      <c r="AH14928" s="136"/>
      <c r="AI14928" s="136"/>
    </row>
    <row r="14931" spans="5:35" x14ac:dyDescent="0.35">
      <c r="E14931" s="136"/>
      <c r="F14931" s="136"/>
      <c r="G14931" s="136"/>
      <c r="H14931" s="136"/>
      <c r="I14931" s="136"/>
      <c r="J14931" s="136"/>
      <c r="K14931" s="136"/>
      <c r="L14931" s="136"/>
      <c r="M14931" s="136"/>
      <c r="N14931" s="136"/>
      <c r="O14931" s="136"/>
      <c r="P14931" s="136"/>
      <c r="Q14931" s="136"/>
      <c r="R14931" s="136"/>
      <c r="S14931" s="136"/>
      <c r="T14931" s="136"/>
      <c r="U14931" s="136"/>
      <c r="V14931" s="136"/>
      <c r="W14931" s="136"/>
      <c r="X14931" s="136"/>
      <c r="Y14931" s="136"/>
      <c r="Z14931" s="136"/>
      <c r="AA14931" s="136"/>
      <c r="AB14931" s="136"/>
      <c r="AC14931" s="136"/>
      <c r="AD14931" s="136"/>
      <c r="AE14931" s="136"/>
      <c r="AF14931" s="136"/>
      <c r="AG14931" s="136"/>
      <c r="AH14931" s="136"/>
      <c r="AI14931" s="136"/>
    </row>
    <row r="14933" spans="5:35" x14ac:dyDescent="0.35">
      <c r="E14933" s="136"/>
      <c r="F14933" s="136"/>
      <c r="G14933" s="136"/>
      <c r="H14933" s="136"/>
      <c r="I14933" s="136"/>
      <c r="J14933" s="136"/>
      <c r="K14933" s="136"/>
      <c r="L14933" s="136"/>
      <c r="M14933" s="136"/>
      <c r="N14933" s="136"/>
      <c r="O14933" s="136"/>
      <c r="P14933" s="136"/>
      <c r="Q14933" s="136"/>
      <c r="R14933" s="136"/>
      <c r="S14933" s="136"/>
      <c r="T14933" s="136"/>
      <c r="U14933" s="136"/>
      <c r="V14933" s="136"/>
      <c r="W14933" s="136"/>
      <c r="X14933" s="136"/>
      <c r="Y14933" s="136"/>
      <c r="Z14933" s="136"/>
      <c r="AA14933" s="136"/>
      <c r="AB14933" s="136"/>
      <c r="AC14933" s="136"/>
      <c r="AD14933" s="136"/>
      <c r="AE14933" s="136"/>
      <c r="AF14933" s="136"/>
      <c r="AG14933" s="136"/>
      <c r="AH14933" s="136"/>
      <c r="AI14933" s="136"/>
    </row>
    <row r="14934" spans="5:35" x14ac:dyDescent="0.35">
      <c r="E14934" s="136"/>
      <c r="F14934" s="136"/>
      <c r="G14934" s="136"/>
      <c r="H14934" s="136"/>
      <c r="I14934" s="136"/>
      <c r="J14934" s="136"/>
      <c r="K14934" s="136"/>
      <c r="L14934" s="136"/>
      <c r="M14934" s="136"/>
      <c r="N14934" s="136"/>
      <c r="O14934" s="136"/>
      <c r="P14934" s="136"/>
      <c r="Q14934" s="136"/>
      <c r="R14934" s="136"/>
      <c r="S14934" s="136"/>
      <c r="T14934" s="136"/>
      <c r="U14934" s="136"/>
      <c r="V14934" s="136"/>
      <c r="W14934" s="136"/>
      <c r="X14934" s="136"/>
      <c r="Y14934" s="136"/>
      <c r="Z14934" s="136"/>
      <c r="AA14934" s="136"/>
      <c r="AB14934" s="136"/>
      <c r="AC14934" s="136"/>
      <c r="AD14934" s="136"/>
      <c r="AE14934" s="136"/>
      <c r="AF14934" s="136"/>
      <c r="AG14934" s="136"/>
      <c r="AH14934" s="136"/>
      <c r="AI14934" s="136"/>
    </row>
    <row r="14943" spans="5:35" x14ac:dyDescent="0.35">
      <c r="E14943" s="136"/>
      <c r="F14943" s="136"/>
      <c r="G14943" s="136"/>
      <c r="H14943" s="136"/>
      <c r="I14943" s="136"/>
      <c r="J14943" s="136"/>
      <c r="K14943" s="136"/>
      <c r="L14943" s="136"/>
      <c r="M14943" s="136"/>
      <c r="N14943" s="136"/>
      <c r="O14943" s="136"/>
      <c r="P14943" s="136"/>
      <c r="Q14943" s="136"/>
      <c r="R14943" s="136"/>
      <c r="S14943" s="136"/>
      <c r="T14943" s="136"/>
      <c r="U14943" s="136"/>
      <c r="V14943" s="136"/>
      <c r="W14943" s="136"/>
      <c r="X14943" s="136"/>
      <c r="Y14943" s="136"/>
      <c r="Z14943" s="136"/>
      <c r="AA14943" s="136"/>
      <c r="AB14943" s="136"/>
      <c r="AC14943" s="136"/>
      <c r="AD14943" s="136"/>
      <c r="AE14943" s="136"/>
      <c r="AF14943" s="136"/>
      <c r="AG14943" s="136"/>
      <c r="AH14943" s="136"/>
      <c r="AI14943" s="136"/>
    </row>
    <row r="14944" spans="5:35" x14ac:dyDescent="0.35">
      <c r="E14944" s="136"/>
      <c r="F14944" s="136"/>
      <c r="G14944" s="136"/>
      <c r="H14944" s="136"/>
      <c r="I14944" s="136"/>
      <c r="J14944" s="136"/>
      <c r="K14944" s="136"/>
      <c r="L14944" s="136"/>
      <c r="M14944" s="136"/>
      <c r="N14944" s="136"/>
      <c r="O14944" s="136"/>
      <c r="P14944" s="136"/>
      <c r="Q14944" s="136"/>
      <c r="R14944" s="136"/>
      <c r="S14944" s="136"/>
      <c r="T14944" s="136"/>
      <c r="U14944" s="136"/>
      <c r="V14944" s="136"/>
      <c r="W14944" s="136"/>
      <c r="X14944" s="136"/>
      <c r="Y14944" s="136"/>
      <c r="Z14944" s="136"/>
      <c r="AA14944" s="136"/>
      <c r="AB14944" s="136"/>
      <c r="AC14944" s="136"/>
      <c r="AD14944" s="136"/>
      <c r="AE14944" s="136"/>
      <c r="AF14944" s="136"/>
      <c r="AG14944" s="136"/>
      <c r="AH14944" s="136"/>
      <c r="AI14944" s="136"/>
    </row>
    <row r="14945" spans="5:35" x14ac:dyDescent="0.35">
      <c r="E14945" s="136"/>
      <c r="F14945" s="136"/>
      <c r="G14945" s="136"/>
      <c r="H14945" s="136"/>
      <c r="I14945" s="136"/>
      <c r="J14945" s="136"/>
      <c r="K14945" s="136"/>
      <c r="L14945" s="136"/>
      <c r="M14945" s="136"/>
      <c r="N14945" s="136"/>
      <c r="O14945" s="136"/>
      <c r="P14945" s="136"/>
      <c r="Q14945" s="136"/>
      <c r="R14945" s="136"/>
      <c r="S14945" s="136"/>
      <c r="T14945" s="136"/>
      <c r="U14945" s="136"/>
      <c r="V14945" s="136"/>
      <c r="W14945" s="136"/>
      <c r="X14945" s="136"/>
      <c r="Y14945" s="136"/>
      <c r="Z14945" s="136"/>
      <c r="AA14945" s="136"/>
      <c r="AB14945" s="136"/>
      <c r="AC14945" s="136"/>
      <c r="AD14945" s="136"/>
      <c r="AE14945" s="136"/>
      <c r="AF14945" s="136"/>
      <c r="AG14945" s="136"/>
      <c r="AH14945" s="136"/>
      <c r="AI14945" s="136"/>
    </row>
    <row r="14946" spans="5:35" x14ac:dyDescent="0.35">
      <c r="E14946" s="136"/>
      <c r="F14946" s="136"/>
      <c r="G14946" s="136"/>
      <c r="H14946" s="136"/>
      <c r="I14946" s="136"/>
      <c r="J14946" s="136"/>
      <c r="K14946" s="136"/>
      <c r="L14946" s="136"/>
      <c r="M14946" s="136"/>
      <c r="N14946" s="136"/>
      <c r="O14946" s="136"/>
      <c r="P14946" s="136"/>
      <c r="Q14946" s="136"/>
      <c r="R14946" s="136"/>
      <c r="S14946" s="136"/>
      <c r="T14946" s="136"/>
      <c r="U14946" s="136"/>
      <c r="V14946" s="136"/>
      <c r="W14946" s="136"/>
      <c r="X14946" s="136"/>
      <c r="Y14946" s="136"/>
      <c r="Z14946" s="136"/>
      <c r="AA14946" s="136"/>
      <c r="AB14946" s="136"/>
      <c r="AC14946" s="136"/>
      <c r="AD14946" s="136"/>
      <c r="AE14946" s="136"/>
      <c r="AF14946" s="136"/>
      <c r="AG14946" s="136"/>
      <c r="AH14946" s="136"/>
      <c r="AI14946" s="136"/>
    </row>
    <row r="14947" spans="5:35" x14ac:dyDescent="0.35">
      <c r="G14947" s="136"/>
      <c r="H14947" s="136"/>
      <c r="I14947" s="136"/>
      <c r="J14947" s="136"/>
      <c r="K14947" s="136"/>
      <c r="L14947" s="136"/>
      <c r="M14947" s="136"/>
      <c r="N14947" s="136"/>
      <c r="O14947" s="136"/>
      <c r="P14947" s="136"/>
      <c r="Q14947" s="136"/>
      <c r="R14947" s="136"/>
      <c r="S14947" s="136"/>
      <c r="T14947" s="136"/>
      <c r="U14947" s="136"/>
      <c r="V14947" s="136"/>
      <c r="W14947" s="136"/>
      <c r="X14947" s="136"/>
      <c r="Y14947" s="136"/>
      <c r="Z14947" s="136"/>
      <c r="AA14947" s="136"/>
      <c r="AB14947" s="136"/>
      <c r="AC14947" s="136"/>
      <c r="AD14947" s="136"/>
      <c r="AE14947" s="136"/>
      <c r="AF14947" s="136"/>
      <c r="AG14947" s="136"/>
      <c r="AH14947" s="136"/>
      <c r="AI14947" s="136"/>
    </row>
    <row r="14948" spans="5:35" x14ac:dyDescent="0.35">
      <c r="I14948" s="136"/>
      <c r="J14948" s="136"/>
      <c r="K14948" s="136"/>
      <c r="L14948" s="136"/>
      <c r="M14948" s="136"/>
      <c r="N14948" s="136"/>
      <c r="O14948" s="136"/>
      <c r="P14948" s="136"/>
      <c r="Q14948" s="136"/>
      <c r="R14948" s="136"/>
      <c r="S14948" s="136"/>
      <c r="T14948" s="136"/>
      <c r="U14948" s="136"/>
      <c r="V14948" s="136"/>
      <c r="W14948" s="136"/>
      <c r="X14948" s="136"/>
      <c r="Y14948" s="136"/>
      <c r="Z14948" s="136"/>
      <c r="AA14948" s="136"/>
      <c r="AB14948" s="136"/>
      <c r="AC14948" s="136"/>
      <c r="AD14948" s="136"/>
      <c r="AE14948" s="136"/>
      <c r="AF14948" s="136"/>
      <c r="AG14948" s="136"/>
      <c r="AH14948" s="136"/>
      <c r="AI14948" s="136"/>
    </row>
    <row r="14949" spans="5:35" x14ac:dyDescent="0.35">
      <c r="AG14949" s="136"/>
      <c r="AH14949" s="136"/>
      <c r="AI14949" s="136"/>
    </row>
    <row r="14955" spans="5:35" x14ac:dyDescent="0.35">
      <c r="E14955" s="136"/>
      <c r="F14955" s="136"/>
      <c r="G14955" s="136"/>
      <c r="H14955" s="136"/>
      <c r="I14955" s="136"/>
      <c r="J14955" s="136"/>
      <c r="K14955" s="136"/>
      <c r="L14955" s="136"/>
      <c r="M14955" s="136"/>
      <c r="N14955" s="136"/>
      <c r="O14955" s="136"/>
      <c r="P14955" s="136"/>
      <c r="Q14955" s="136"/>
      <c r="R14955" s="136"/>
      <c r="S14955" s="136"/>
      <c r="T14955" s="136"/>
      <c r="U14955" s="136"/>
      <c r="V14955" s="136"/>
      <c r="W14955" s="136"/>
      <c r="X14955" s="136"/>
      <c r="Y14955" s="136"/>
      <c r="Z14955" s="136"/>
      <c r="AA14955" s="136"/>
      <c r="AB14955" s="136"/>
      <c r="AC14955" s="136"/>
      <c r="AD14955" s="136"/>
      <c r="AE14955" s="136"/>
      <c r="AF14955" s="136"/>
      <c r="AG14955" s="136"/>
      <c r="AH14955" s="136"/>
      <c r="AI14955" s="136"/>
    </row>
    <row r="14956" spans="5:35" x14ac:dyDescent="0.35">
      <c r="E14956" s="136"/>
      <c r="F14956" s="136"/>
      <c r="G14956" s="136"/>
      <c r="H14956" s="136"/>
      <c r="I14956" s="136"/>
      <c r="J14956" s="136"/>
      <c r="K14956" s="136"/>
      <c r="L14956" s="136"/>
      <c r="M14956" s="136"/>
      <c r="N14956" s="136"/>
      <c r="O14956" s="136"/>
      <c r="P14956" s="136"/>
      <c r="Q14956" s="136"/>
      <c r="R14956" s="136"/>
      <c r="S14956" s="136"/>
      <c r="T14956" s="136"/>
      <c r="U14956" s="136"/>
      <c r="V14956" s="136"/>
      <c r="W14956" s="136"/>
      <c r="X14956" s="136"/>
      <c r="Y14956" s="136"/>
      <c r="Z14956" s="136"/>
      <c r="AA14956" s="136"/>
      <c r="AB14956" s="136"/>
      <c r="AC14956" s="136"/>
      <c r="AD14956" s="136"/>
      <c r="AE14956" s="136"/>
      <c r="AF14956" s="136"/>
      <c r="AG14956" s="136"/>
      <c r="AH14956" s="136"/>
      <c r="AI14956" s="136"/>
    </row>
    <row r="14957" spans="5:35" x14ac:dyDescent="0.35">
      <c r="E14957" s="136"/>
      <c r="F14957" s="136"/>
      <c r="G14957" s="136"/>
      <c r="H14957" s="136"/>
      <c r="I14957" s="136"/>
      <c r="J14957" s="136"/>
      <c r="K14957" s="136"/>
      <c r="L14957" s="136"/>
      <c r="M14957" s="136"/>
      <c r="N14957" s="136"/>
      <c r="O14957" s="136"/>
      <c r="P14957" s="136"/>
      <c r="Q14957" s="136"/>
      <c r="R14957" s="136"/>
      <c r="S14957" s="136"/>
      <c r="T14957" s="136"/>
      <c r="U14957" s="136"/>
      <c r="V14957" s="136"/>
      <c r="W14957" s="136"/>
      <c r="X14957" s="136"/>
      <c r="Y14957" s="136"/>
      <c r="Z14957" s="136"/>
      <c r="AA14957" s="136"/>
      <c r="AB14957" s="136"/>
      <c r="AC14957" s="136"/>
      <c r="AD14957" s="136"/>
      <c r="AE14957" s="136"/>
      <c r="AF14957" s="136"/>
      <c r="AG14957" s="136"/>
      <c r="AH14957" s="136"/>
      <c r="AI14957" s="136"/>
    </row>
    <row r="14958" spans="5:35" x14ac:dyDescent="0.35">
      <c r="E14958" s="136"/>
      <c r="F14958" s="136"/>
      <c r="G14958" s="136"/>
      <c r="H14958" s="136"/>
      <c r="I14958" s="136"/>
      <c r="J14958" s="136"/>
      <c r="K14958" s="136"/>
      <c r="L14958" s="136"/>
      <c r="M14958" s="136"/>
      <c r="N14958" s="136"/>
      <c r="O14958" s="136"/>
      <c r="P14958" s="136"/>
      <c r="Q14958" s="136"/>
      <c r="R14958" s="136"/>
      <c r="S14958" s="136"/>
      <c r="T14958" s="136"/>
      <c r="U14958" s="136"/>
      <c r="V14958" s="136"/>
      <c r="W14958" s="136"/>
      <c r="X14958" s="136"/>
      <c r="Y14958" s="136"/>
      <c r="Z14958" s="136"/>
      <c r="AA14958" s="136"/>
      <c r="AB14958" s="136"/>
      <c r="AC14958" s="136"/>
      <c r="AD14958" s="136"/>
      <c r="AE14958" s="136"/>
      <c r="AF14958" s="136"/>
      <c r="AG14958" s="136"/>
      <c r="AH14958" s="136"/>
      <c r="AI14958" s="136"/>
    </row>
    <row r="14959" spans="5:35" x14ac:dyDescent="0.35">
      <c r="T14959" s="136"/>
      <c r="U14959" s="136"/>
      <c r="V14959" s="136"/>
      <c r="W14959" s="136"/>
      <c r="X14959" s="136"/>
      <c r="Y14959" s="136"/>
      <c r="Z14959" s="136"/>
      <c r="AA14959" s="136"/>
      <c r="AB14959" s="136"/>
      <c r="AC14959" s="136"/>
      <c r="AD14959" s="136"/>
      <c r="AE14959" s="136"/>
      <c r="AF14959" s="136"/>
      <c r="AG14959" s="136"/>
      <c r="AH14959" s="136"/>
      <c r="AI14959" s="136"/>
    </row>
    <row r="14960" spans="5:35" x14ac:dyDescent="0.35">
      <c r="X14960" s="136"/>
      <c r="Y14960" s="136"/>
      <c r="Z14960" s="136"/>
      <c r="AA14960" s="136"/>
      <c r="AB14960" s="136"/>
      <c r="AC14960" s="136"/>
      <c r="AD14960" s="136"/>
      <c r="AE14960" s="136"/>
      <c r="AF14960" s="136"/>
      <c r="AG14960" s="136"/>
      <c r="AH14960" s="136"/>
      <c r="AI14960" s="136"/>
    </row>
    <row r="14967" spans="5:35" x14ac:dyDescent="0.35">
      <c r="E14967" s="136"/>
      <c r="F14967" s="136"/>
      <c r="G14967" s="136"/>
      <c r="H14967" s="136"/>
      <c r="I14967" s="136"/>
      <c r="J14967" s="136"/>
      <c r="K14967" s="136"/>
      <c r="L14967" s="136"/>
      <c r="M14967" s="136"/>
      <c r="N14967" s="136"/>
      <c r="O14967" s="136"/>
      <c r="P14967" s="136"/>
      <c r="Q14967" s="136"/>
      <c r="R14967" s="136"/>
      <c r="S14967" s="136"/>
      <c r="T14967" s="136"/>
      <c r="U14967" s="136"/>
      <c r="V14967" s="136"/>
      <c r="W14967" s="136"/>
      <c r="X14967" s="136"/>
      <c r="Y14967" s="136"/>
      <c r="Z14967" s="136"/>
      <c r="AA14967" s="136"/>
      <c r="AB14967" s="136"/>
      <c r="AC14967" s="136"/>
      <c r="AD14967" s="136"/>
      <c r="AE14967" s="136"/>
      <c r="AF14967" s="136"/>
      <c r="AG14967" s="136"/>
      <c r="AH14967" s="136"/>
      <c r="AI14967" s="136"/>
    </row>
    <row r="14968" spans="5:35" x14ac:dyDescent="0.35">
      <c r="E14968" s="136"/>
      <c r="F14968" s="136"/>
      <c r="G14968" s="136"/>
      <c r="H14968" s="136"/>
      <c r="I14968" s="136"/>
      <c r="J14968" s="136"/>
      <c r="K14968" s="136"/>
      <c r="L14968" s="136"/>
      <c r="M14968" s="136"/>
      <c r="N14968" s="136"/>
      <c r="O14968" s="136"/>
      <c r="P14968" s="136"/>
      <c r="Q14968" s="136"/>
      <c r="R14968" s="136"/>
      <c r="S14968" s="136"/>
      <c r="T14968" s="136"/>
      <c r="U14968" s="136"/>
      <c r="V14968" s="136"/>
      <c r="W14968" s="136"/>
      <c r="X14968" s="136"/>
      <c r="Y14968" s="136"/>
      <c r="Z14968" s="136"/>
      <c r="AA14968" s="136"/>
      <c r="AB14968" s="136"/>
      <c r="AC14968" s="136"/>
      <c r="AD14968" s="136"/>
      <c r="AE14968" s="136"/>
      <c r="AF14968" s="136"/>
      <c r="AG14968" s="136"/>
      <c r="AH14968" s="136"/>
      <c r="AI14968" s="136"/>
    </row>
    <row r="14969" spans="5:35" x14ac:dyDescent="0.35">
      <c r="E14969" s="136"/>
      <c r="F14969" s="136"/>
      <c r="G14969" s="136"/>
      <c r="H14969" s="136"/>
      <c r="I14969" s="136"/>
      <c r="J14969" s="136"/>
      <c r="K14969" s="136"/>
      <c r="L14969" s="136"/>
      <c r="M14969" s="136"/>
      <c r="N14969" s="136"/>
      <c r="O14969" s="136"/>
      <c r="P14969" s="136"/>
      <c r="Q14969" s="136"/>
      <c r="R14969" s="136"/>
      <c r="S14969" s="136"/>
      <c r="T14969" s="136"/>
      <c r="U14969" s="136"/>
      <c r="V14969" s="136"/>
      <c r="W14969" s="136"/>
      <c r="X14969" s="136"/>
      <c r="Y14969" s="136"/>
      <c r="Z14969" s="136"/>
      <c r="AA14969" s="136"/>
      <c r="AB14969" s="136"/>
      <c r="AC14969" s="136"/>
      <c r="AD14969" s="136"/>
      <c r="AE14969" s="136"/>
      <c r="AF14969" s="136"/>
      <c r="AG14969" s="136"/>
      <c r="AH14969" s="136"/>
      <c r="AI14969" s="136"/>
    </row>
    <row r="14970" spans="5:35" x14ac:dyDescent="0.35">
      <c r="E14970" s="136"/>
      <c r="F14970" s="136"/>
      <c r="G14970" s="136"/>
      <c r="H14970" s="136"/>
      <c r="I14970" s="136"/>
      <c r="J14970" s="136"/>
      <c r="K14970" s="136"/>
      <c r="L14970" s="136"/>
      <c r="M14970" s="136"/>
      <c r="N14970" s="136"/>
      <c r="O14970" s="136"/>
      <c r="P14970" s="136"/>
      <c r="Q14970" s="136"/>
      <c r="R14970" s="136"/>
      <c r="S14970" s="136"/>
      <c r="T14970" s="136"/>
      <c r="U14970" s="136"/>
      <c r="V14970" s="136"/>
      <c r="W14970" s="136"/>
      <c r="X14970" s="136"/>
      <c r="Y14970" s="136"/>
      <c r="Z14970" s="136"/>
      <c r="AA14970" s="136"/>
      <c r="AB14970" s="136"/>
      <c r="AC14970" s="136"/>
      <c r="AD14970" s="136"/>
      <c r="AE14970" s="136"/>
      <c r="AF14970" s="136"/>
      <c r="AG14970" s="136"/>
      <c r="AH14970" s="136"/>
      <c r="AI14970" s="136"/>
    </row>
    <row r="14971" spans="5:35" x14ac:dyDescent="0.35">
      <c r="E14971" s="136"/>
      <c r="F14971" s="136"/>
      <c r="G14971" s="136"/>
      <c r="H14971" s="136"/>
      <c r="I14971" s="136"/>
      <c r="J14971" s="136"/>
      <c r="K14971" s="136"/>
      <c r="L14971" s="136"/>
      <c r="M14971" s="136"/>
      <c r="N14971" s="136"/>
      <c r="O14971" s="136"/>
      <c r="P14971" s="136"/>
      <c r="Q14971" s="136"/>
      <c r="R14971" s="136"/>
      <c r="S14971" s="136"/>
      <c r="T14971" s="136"/>
      <c r="U14971" s="136"/>
      <c r="V14971" s="136"/>
      <c r="W14971" s="136"/>
      <c r="X14971" s="136"/>
      <c r="Y14971" s="136"/>
      <c r="Z14971" s="136"/>
      <c r="AA14971" s="136"/>
      <c r="AB14971" s="136"/>
      <c r="AC14971" s="136"/>
      <c r="AD14971" s="136"/>
      <c r="AE14971" s="136"/>
      <c r="AF14971" s="136"/>
      <c r="AG14971" s="136"/>
      <c r="AH14971" s="136"/>
      <c r="AI14971" s="136"/>
    </row>
    <row r="14972" spans="5:35" x14ac:dyDescent="0.35">
      <c r="E14972" s="136"/>
      <c r="F14972" s="136"/>
      <c r="G14972" s="136"/>
      <c r="H14972" s="136"/>
      <c r="I14972" s="136"/>
      <c r="J14972" s="136"/>
      <c r="K14972" s="136"/>
      <c r="L14972" s="136"/>
      <c r="M14972" s="136"/>
      <c r="N14972" s="136"/>
      <c r="O14972" s="136"/>
      <c r="P14972" s="136"/>
      <c r="Q14972" s="136"/>
      <c r="R14972" s="136"/>
      <c r="S14972" s="136"/>
      <c r="T14972" s="136"/>
      <c r="U14972" s="136"/>
      <c r="V14972" s="136"/>
      <c r="W14972" s="136"/>
      <c r="X14972" s="136"/>
      <c r="Y14972" s="136"/>
      <c r="Z14972" s="136"/>
      <c r="AA14972" s="136"/>
      <c r="AB14972" s="136"/>
      <c r="AC14972" s="136"/>
      <c r="AD14972" s="136"/>
      <c r="AE14972" s="136"/>
      <c r="AF14972" s="136"/>
      <c r="AG14972" s="136"/>
      <c r="AH14972" s="136"/>
      <c r="AI14972" s="136"/>
    </row>
    <row r="14973" spans="5:35" x14ac:dyDescent="0.35">
      <c r="E14973" s="136"/>
      <c r="F14973" s="136"/>
      <c r="G14973" s="136"/>
      <c r="H14973" s="136"/>
      <c r="I14973" s="136"/>
      <c r="J14973" s="136"/>
      <c r="K14973" s="136"/>
      <c r="L14973" s="136"/>
      <c r="M14973" s="136"/>
      <c r="N14973" s="136"/>
      <c r="O14973" s="136"/>
      <c r="P14973" s="136"/>
      <c r="Q14973" s="136"/>
      <c r="R14973" s="136"/>
      <c r="S14973" s="136"/>
      <c r="T14973" s="136"/>
      <c r="U14973" s="136"/>
      <c r="V14973" s="136"/>
      <c r="W14973" s="136"/>
      <c r="X14973" s="136"/>
      <c r="Y14973" s="136"/>
      <c r="Z14973" s="136"/>
      <c r="AA14973" s="136"/>
      <c r="AB14973" s="136"/>
      <c r="AC14973" s="136"/>
      <c r="AD14973" s="136"/>
      <c r="AE14973" s="136"/>
      <c r="AF14973" s="136"/>
      <c r="AG14973" s="136"/>
      <c r="AH14973" s="136"/>
      <c r="AI14973" s="136"/>
    </row>
    <row r="14975" spans="5:35" x14ac:dyDescent="0.35">
      <c r="E14975" s="136"/>
      <c r="F14975" s="136"/>
      <c r="G14975" s="136"/>
      <c r="H14975" s="136"/>
      <c r="I14975" s="136"/>
      <c r="J14975" s="136"/>
      <c r="K14975" s="136"/>
      <c r="L14975" s="136"/>
      <c r="M14975" s="136"/>
      <c r="N14975" s="136"/>
      <c r="O14975" s="136"/>
      <c r="P14975" s="136"/>
      <c r="Q14975" s="136"/>
      <c r="R14975" s="136"/>
      <c r="S14975" s="136"/>
      <c r="T14975" s="136"/>
      <c r="U14975" s="136"/>
      <c r="V14975" s="136"/>
      <c r="W14975" s="136"/>
      <c r="X14975" s="136"/>
      <c r="Y14975" s="136"/>
      <c r="Z14975" s="136"/>
      <c r="AA14975" s="136"/>
      <c r="AB14975" s="136"/>
      <c r="AC14975" s="136"/>
      <c r="AD14975" s="136"/>
      <c r="AE14975" s="136"/>
      <c r="AF14975" s="136"/>
      <c r="AG14975" s="136"/>
      <c r="AH14975" s="136"/>
      <c r="AI14975" s="136"/>
    </row>
    <row r="14976" spans="5:35" x14ac:dyDescent="0.35">
      <c r="E14976" s="136"/>
      <c r="F14976" s="136"/>
      <c r="G14976" s="136"/>
      <c r="H14976" s="136"/>
      <c r="I14976" s="136"/>
      <c r="J14976" s="136"/>
      <c r="K14976" s="136"/>
      <c r="L14976" s="136"/>
      <c r="M14976" s="136"/>
      <c r="N14976" s="136"/>
      <c r="O14976" s="136"/>
      <c r="P14976" s="136"/>
      <c r="Q14976" s="136"/>
      <c r="R14976" s="136"/>
      <c r="S14976" s="136"/>
      <c r="T14976" s="136"/>
      <c r="U14976" s="136"/>
      <c r="V14976" s="136"/>
      <c r="W14976" s="136"/>
      <c r="X14976" s="136"/>
      <c r="Y14976" s="136"/>
      <c r="Z14976" s="136"/>
      <c r="AA14976" s="136"/>
      <c r="AB14976" s="136"/>
      <c r="AC14976" s="136"/>
      <c r="AD14976" s="136"/>
      <c r="AE14976" s="136"/>
      <c r="AF14976" s="136"/>
      <c r="AG14976" s="136"/>
      <c r="AH14976" s="136"/>
      <c r="AI14976" s="136"/>
    </row>
    <row r="14979" spans="5:35" x14ac:dyDescent="0.35">
      <c r="E14979" s="136"/>
      <c r="F14979" s="136"/>
      <c r="G14979" s="136"/>
      <c r="H14979" s="136"/>
      <c r="I14979" s="136"/>
      <c r="J14979" s="136"/>
      <c r="K14979" s="136"/>
      <c r="L14979" s="136"/>
      <c r="M14979" s="136"/>
      <c r="N14979" s="136"/>
      <c r="O14979" s="136"/>
      <c r="P14979" s="136"/>
      <c r="Q14979" s="136"/>
      <c r="R14979" s="136"/>
      <c r="S14979" s="136"/>
      <c r="T14979" s="136"/>
      <c r="U14979" s="136"/>
      <c r="V14979" s="136"/>
      <c r="W14979" s="136"/>
      <c r="X14979" s="136"/>
      <c r="Y14979" s="136"/>
      <c r="Z14979" s="136"/>
      <c r="AA14979" s="136"/>
      <c r="AB14979" s="136"/>
      <c r="AC14979" s="136"/>
      <c r="AD14979" s="136"/>
      <c r="AE14979" s="136"/>
      <c r="AF14979" s="136"/>
      <c r="AG14979" s="136"/>
      <c r="AH14979" s="136"/>
      <c r="AI14979" s="136"/>
    </row>
    <row r="14980" spans="5:35" x14ac:dyDescent="0.35">
      <c r="E14980" s="136"/>
      <c r="F14980" s="136"/>
      <c r="G14980" s="136"/>
      <c r="H14980" s="136"/>
      <c r="I14980" s="136"/>
      <c r="J14980" s="136"/>
      <c r="K14980" s="136"/>
      <c r="L14980" s="136"/>
      <c r="M14980" s="136"/>
      <c r="N14980" s="136"/>
      <c r="O14980" s="136"/>
      <c r="P14980" s="136"/>
      <c r="Q14980" s="136"/>
      <c r="R14980" s="136"/>
      <c r="S14980" s="136"/>
      <c r="T14980" s="136"/>
      <c r="U14980" s="136"/>
      <c r="V14980" s="136"/>
      <c r="W14980" s="136"/>
      <c r="X14980" s="136"/>
      <c r="Y14980" s="136"/>
      <c r="Z14980" s="136"/>
      <c r="AA14980" s="136"/>
      <c r="AB14980" s="136"/>
      <c r="AC14980" s="136"/>
      <c r="AD14980" s="136"/>
      <c r="AE14980" s="136"/>
      <c r="AF14980" s="136"/>
      <c r="AG14980" s="136"/>
      <c r="AH14980" s="136"/>
      <c r="AI14980" s="136"/>
    </row>
    <row r="14981" spans="5:35" x14ac:dyDescent="0.35">
      <c r="E14981" s="136"/>
      <c r="F14981" s="136"/>
      <c r="G14981" s="136"/>
      <c r="H14981" s="136"/>
      <c r="I14981" s="136"/>
      <c r="J14981" s="136"/>
      <c r="K14981" s="136"/>
      <c r="L14981" s="136"/>
      <c r="M14981" s="136"/>
      <c r="N14981" s="136"/>
      <c r="O14981" s="136"/>
      <c r="P14981" s="136"/>
      <c r="Q14981" s="136"/>
      <c r="R14981" s="136"/>
      <c r="S14981" s="136"/>
      <c r="T14981" s="136"/>
      <c r="U14981" s="136"/>
      <c r="V14981" s="136"/>
      <c r="W14981" s="136"/>
      <c r="X14981" s="136"/>
      <c r="Y14981" s="136"/>
      <c r="Z14981" s="136"/>
      <c r="AA14981" s="136"/>
      <c r="AB14981" s="136"/>
      <c r="AC14981" s="136"/>
      <c r="AD14981" s="136"/>
      <c r="AE14981" s="136"/>
      <c r="AF14981" s="136"/>
      <c r="AG14981" s="136"/>
      <c r="AH14981" s="136"/>
      <c r="AI14981" s="136"/>
    </row>
    <row r="14982" spans="5:35" x14ac:dyDescent="0.35">
      <c r="E14982" s="136"/>
      <c r="F14982" s="136"/>
      <c r="G14982" s="136"/>
      <c r="H14982" s="136"/>
      <c r="I14982" s="136"/>
      <c r="J14982" s="136"/>
      <c r="K14982" s="136"/>
      <c r="L14982" s="136"/>
      <c r="M14982" s="136"/>
      <c r="N14982" s="136"/>
      <c r="O14982" s="136"/>
      <c r="P14982" s="136"/>
      <c r="Q14982" s="136"/>
      <c r="R14982" s="136"/>
      <c r="S14982" s="136"/>
      <c r="T14982" s="136"/>
      <c r="U14982" s="136"/>
      <c r="V14982" s="136"/>
      <c r="W14982" s="136"/>
      <c r="X14982" s="136"/>
      <c r="Y14982" s="136"/>
      <c r="Z14982" s="136"/>
      <c r="AA14982" s="136"/>
      <c r="AB14982" s="136"/>
      <c r="AC14982" s="136"/>
      <c r="AD14982" s="136"/>
      <c r="AE14982" s="136"/>
      <c r="AF14982" s="136"/>
      <c r="AG14982" s="136"/>
      <c r="AH14982" s="136"/>
      <c r="AI14982" s="136"/>
    </row>
    <row r="14983" spans="5:35" x14ac:dyDescent="0.35">
      <c r="E14983" s="136"/>
      <c r="F14983" s="136"/>
      <c r="G14983" s="136"/>
      <c r="H14983" s="136"/>
      <c r="I14983" s="136"/>
      <c r="J14983" s="136"/>
      <c r="K14983" s="136"/>
      <c r="L14983" s="136"/>
      <c r="M14983" s="136"/>
      <c r="N14983" s="136"/>
      <c r="O14983" s="136"/>
      <c r="P14983" s="136"/>
      <c r="Q14983" s="136"/>
      <c r="R14983" s="136"/>
      <c r="S14983" s="136"/>
      <c r="T14983" s="136"/>
      <c r="U14983" s="136"/>
      <c r="V14983" s="136"/>
      <c r="W14983" s="136"/>
      <c r="X14983" s="136"/>
      <c r="Y14983" s="136"/>
      <c r="Z14983" s="136"/>
      <c r="AA14983" s="136"/>
      <c r="AB14983" s="136"/>
      <c r="AC14983" s="136"/>
      <c r="AD14983" s="136"/>
      <c r="AE14983" s="136"/>
      <c r="AF14983" s="136"/>
      <c r="AG14983" s="136"/>
      <c r="AH14983" s="136"/>
      <c r="AI14983" s="136"/>
    </row>
    <row r="14984" spans="5:35" x14ac:dyDescent="0.35">
      <c r="F14984" s="136"/>
      <c r="G14984" s="136"/>
      <c r="H14984" s="136"/>
      <c r="I14984" s="136"/>
      <c r="J14984" s="136"/>
      <c r="K14984" s="136"/>
      <c r="L14984" s="136"/>
      <c r="M14984" s="136"/>
      <c r="N14984" s="136"/>
      <c r="O14984" s="136"/>
      <c r="P14984" s="136"/>
      <c r="Q14984" s="136"/>
      <c r="R14984" s="136"/>
      <c r="S14984" s="136"/>
      <c r="T14984" s="136"/>
      <c r="U14984" s="136"/>
      <c r="V14984" s="136"/>
      <c r="W14984" s="136"/>
      <c r="X14984" s="136"/>
      <c r="Y14984" s="136"/>
      <c r="Z14984" s="136"/>
      <c r="AA14984" s="136"/>
      <c r="AB14984" s="136"/>
      <c r="AC14984" s="136"/>
      <c r="AD14984" s="136"/>
      <c r="AE14984" s="136"/>
      <c r="AF14984" s="136"/>
      <c r="AG14984" s="136"/>
      <c r="AH14984" s="136"/>
      <c r="AI14984" s="136"/>
    </row>
    <row r="14985" spans="5:35" x14ac:dyDescent="0.35">
      <c r="AH14985" s="136"/>
      <c r="AI14985" s="136"/>
    </row>
    <row r="14991" spans="5:35" x14ac:dyDescent="0.35">
      <c r="E14991" s="136"/>
      <c r="F14991" s="136"/>
      <c r="G14991" s="136"/>
      <c r="H14991" s="136"/>
      <c r="I14991" s="136"/>
      <c r="J14991" s="136"/>
      <c r="K14991" s="136"/>
      <c r="L14991" s="136"/>
      <c r="M14991" s="136"/>
      <c r="N14991" s="136"/>
      <c r="O14991" s="136"/>
      <c r="P14991" s="136"/>
      <c r="Q14991" s="136"/>
      <c r="R14991" s="136"/>
      <c r="S14991" s="136"/>
      <c r="T14991" s="136"/>
      <c r="U14991" s="136"/>
      <c r="V14991" s="136"/>
      <c r="W14991" s="136"/>
      <c r="X14991" s="136"/>
      <c r="Y14991" s="136"/>
      <c r="Z14991" s="136"/>
      <c r="AA14991" s="136"/>
      <c r="AB14991" s="136"/>
      <c r="AC14991" s="136"/>
      <c r="AD14991" s="136"/>
      <c r="AE14991" s="136"/>
      <c r="AF14991" s="136"/>
      <c r="AG14991" s="136"/>
      <c r="AH14991" s="136"/>
      <c r="AI14991" s="136"/>
    </row>
    <row r="14992" spans="5:35" x14ac:dyDescent="0.35">
      <c r="E14992" s="136"/>
      <c r="F14992" s="136"/>
      <c r="G14992" s="136"/>
      <c r="H14992" s="136"/>
      <c r="I14992" s="136"/>
      <c r="J14992" s="136"/>
      <c r="K14992" s="136"/>
      <c r="L14992" s="136"/>
      <c r="M14992" s="136"/>
      <c r="N14992" s="136"/>
      <c r="O14992" s="136"/>
      <c r="P14992" s="136"/>
      <c r="Q14992" s="136"/>
      <c r="R14992" s="136"/>
      <c r="S14992" s="136"/>
      <c r="T14992" s="136"/>
      <c r="U14992" s="136"/>
      <c r="V14992" s="136"/>
      <c r="W14992" s="136"/>
      <c r="X14992" s="136"/>
      <c r="Y14992" s="136"/>
      <c r="Z14992" s="136"/>
      <c r="AA14992" s="136"/>
      <c r="AB14992" s="136"/>
      <c r="AC14992" s="136"/>
      <c r="AD14992" s="136"/>
      <c r="AE14992" s="136"/>
      <c r="AF14992" s="136"/>
      <c r="AG14992" s="136"/>
      <c r="AH14992" s="136"/>
      <c r="AI14992" s="136"/>
    </row>
    <row r="14993" spans="5:35" x14ac:dyDescent="0.35">
      <c r="E14993" s="136"/>
      <c r="F14993" s="136"/>
      <c r="G14993" s="136"/>
      <c r="H14993" s="136"/>
      <c r="I14993" s="136"/>
      <c r="J14993" s="136"/>
      <c r="K14993" s="136"/>
      <c r="L14993" s="136"/>
      <c r="M14993" s="136"/>
      <c r="N14993" s="136"/>
      <c r="O14993" s="136"/>
      <c r="P14993" s="136"/>
      <c r="Q14993" s="136"/>
      <c r="R14993" s="136"/>
      <c r="S14993" s="136"/>
      <c r="T14993" s="136"/>
      <c r="U14993" s="136"/>
      <c r="V14993" s="136"/>
      <c r="W14993" s="136"/>
      <c r="X14993" s="136"/>
      <c r="Y14993" s="136"/>
      <c r="Z14993" s="136"/>
      <c r="AA14993" s="136"/>
      <c r="AB14993" s="136"/>
      <c r="AC14993" s="136"/>
      <c r="AD14993" s="136"/>
      <c r="AE14993" s="136"/>
      <c r="AF14993" s="136"/>
      <c r="AG14993" s="136"/>
      <c r="AH14993" s="136"/>
      <c r="AI14993" s="136"/>
    </row>
    <row r="14994" spans="5:35" x14ac:dyDescent="0.35">
      <c r="E14994" s="136"/>
      <c r="F14994" s="136"/>
      <c r="G14994" s="136"/>
      <c r="H14994" s="136"/>
      <c r="I14994" s="136"/>
      <c r="J14994" s="136"/>
      <c r="K14994" s="136"/>
      <c r="L14994" s="136"/>
      <c r="M14994" s="136"/>
      <c r="N14994" s="136"/>
      <c r="O14994" s="136"/>
      <c r="P14994" s="136"/>
      <c r="Q14994" s="136"/>
      <c r="R14994" s="136"/>
      <c r="S14994" s="136"/>
      <c r="T14994" s="136"/>
      <c r="U14994" s="136"/>
      <c r="V14994" s="136"/>
      <c r="W14994" s="136"/>
      <c r="X14994" s="136"/>
      <c r="Y14994" s="136"/>
      <c r="Z14994" s="136"/>
      <c r="AA14994" s="136"/>
      <c r="AB14994" s="136"/>
      <c r="AC14994" s="136"/>
      <c r="AD14994" s="136"/>
      <c r="AE14994" s="136"/>
      <c r="AF14994" s="136"/>
      <c r="AG14994" s="136"/>
      <c r="AH14994" s="136"/>
      <c r="AI14994" s="136"/>
    </row>
    <row r="14995" spans="5:35" x14ac:dyDescent="0.35">
      <c r="E14995" s="136"/>
      <c r="F14995" s="136"/>
      <c r="G14995" s="136"/>
      <c r="H14995" s="136"/>
      <c r="I14995" s="136"/>
      <c r="J14995" s="136"/>
      <c r="K14995" s="136"/>
      <c r="L14995" s="136"/>
      <c r="M14995" s="136"/>
      <c r="N14995" s="136"/>
      <c r="O14995" s="136"/>
      <c r="P14995" s="136"/>
      <c r="Q14995" s="136"/>
      <c r="R14995" s="136"/>
      <c r="S14995" s="136"/>
      <c r="T14995" s="136"/>
      <c r="U14995" s="136"/>
      <c r="V14995" s="136"/>
      <c r="W14995" s="136"/>
      <c r="X14995" s="136"/>
      <c r="Y14995" s="136"/>
      <c r="Z14995" s="136"/>
      <c r="AA14995" s="136"/>
      <c r="AB14995" s="136"/>
      <c r="AC14995" s="136"/>
      <c r="AD14995" s="136"/>
      <c r="AE14995" s="136"/>
      <c r="AF14995" s="136"/>
      <c r="AG14995" s="136"/>
      <c r="AH14995" s="136"/>
      <c r="AI14995" s="136"/>
    </row>
    <row r="14996" spans="5:35" x14ac:dyDescent="0.35">
      <c r="E14996" s="136"/>
      <c r="F14996" s="136"/>
      <c r="G14996" s="136"/>
      <c r="H14996" s="136"/>
      <c r="I14996" s="136"/>
      <c r="J14996" s="136"/>
      <c r="K14996" s="136"/>
      <c r="L14996" s="136"/>
      <c r="M14996" s="136"/>
      <c r="N14996" s="136"/>
      <c r="O14996" s="136"/>
      <c r="P14996" s="136"/>
      <c r="Q14996" s="136"/>
      <c r="R14996" s="136"/>
      <c r="S14996" s="136"/>
      <c r="T14996" s="136"/>
      <c r="U14996" s="136"/>
      <c r="V14996" s="136"/>
      <c r="W14996" s="136"/>
      <c r="X14996" s="136"/>
      <c r="Y14996" s="136"/>
      <c r="Z14996" s="136"/>
      <c r="AA14996" s="136"/>
      <c r="AB14996" s="136"/>
      <c r="AC14996" s="136"/>
      <c r="AD14996" s="136"/>
      <c r="AE14996" s="136"/>
      <c r="AF14996" s="136"/>
      <c r="AG14996" s="136"/>
      <c r="AH14996" s="136"/>
      <c r="AI14996" s="136"/>
    </row>
    <row r="14997" spans="5:35" x14ac:dyDescent="0.35">
      <c r="E14997" s="136"/>
      <c r="F14997" s="136"/>
      <c r="G14997" s="136"/>
      <c r="H14997" s="136"/>
      <c r="I14997" s="136"/>
      <c r="J14997" s="136"/>
      <c r="K14997" s="136"/>
      <c r="L14997" s="136"/>
      <c r="M14997" s="136"/>
      <c r="N14997" s="136"/>
      <c r="O14997" s="136"/>
      <c r="P14997" s="136"/>
      <c r="Q14997" s="136"/>
      <c r="R14997" s="136"/>
      <c r="S14997" s="136"/>
      <c r="T14997" s="136"/>
      <c r="U14997" s="136"/>
      <c r="V14997" s="136"/>
      <c r="W14997" s="136"/>
      <c r="X14997" s="136"/>
      <c r="Y14997" s="136"/>
      <c r="Z14997" s="136"/>
      <c r="AA14997" s="136"/>
      <c r="AB14997" s="136"/>
      <c r="AC14997" s="136"/>
      <c r="AD14997" s="136"/>
      <c r="AE14997" s="136"/>
      <c r="AF14997" s="136"/>
      <c r="AG14997" s="136"/>
      <c r="AH14997" s="136"/>
      <c r="AI14997" s="136"/>
    </row>
    <row r="14999" spans="5:35" x14ac:dyDescent="0.35">
      <c r="AH14999" s="136"/>
      <c r="AI14999" s="136"/>
    </row>
    <row r="15000" spans="5:35" x14ac:dyDescent="0.35">
      <c r="AC15000" s="136"/>
      <c r="AD15000" s="136"/>
      <c r="AE15000" s="136"/>
      <c r="AF15000" s="136"/>
      <c r="AG15000" s="136"/>
      <c r="AH15000" s="136"/>
      <c r="AI15000" s="136"/>
    </row>
    <row r="15003" spans="5:35" x14ac:dyDescent="0.35">
      <c r="E15003" s="136"/>
      <c r="F15003" s="136"/>
      <c r="G15003" s="136"/>
      <c r="H15003" s="136"/>
      <c r="I15003" s="136"/>
      <c r="J15003" s="136"/>
      <c r="K15003" s="136"/>
      <c r="L15003" s="136"/>
      <c r="M15003" s="136"/>
      <c r="N15003" s="136"/>
      <c r="O15003" s="136"/>
      <c r="P15003" s="136"/>
      <c r="Q15003" s="136"/>
      <c r="R15003" s="136"/>
      <c r="S15003" s="136"/>
      <c r="T15003" s="136"/>
      <c r="U15003" s="136"/>
      <c r="V15003" s="136"/>
      <c r="W15003" s="136"/>
      <c r="X15003" s="136"/>
      <c r="Y15003" s="136"/>
      <c r="Z15003" s="136"/>
      <c r="AA15003" s="136"/>
      <c r="AB15003" s="136"/>
      <c r="AC15003" s="136"/>
      <c r="AD15003" s="136"/>
      <c r="AE15003" s="136"/>
      <c r="AF15003" s="136"/>
      <c r="AG15003" s="136"/>
      <c r="AH15003" s="136"/>
      <c r="AI15003" s="136"/>
    </row>
    <row r="15004" spans="5:35" x14ac:dyDescent="0.35">
      <c r="E15004" s="136"/>
      <c r="F15004" s="136"/>
      <c r="G15004" s="136"/>
      <c r="H15004" s="136"/>
      <c r="I15004" s="136"/>
      <c r="J15004" s="136"/>
      <c r="K15004" s="136"/>
      <c r="L15004" s="136"/>
      <c r="M15004" s="136"/>
      <c r="N15004" s="136"/>
      <c r="O15004" s="136"/>
      <c r="P15004" s="136"/>
      <c r="Q15004" s="136"/>
      <c r="R15004" s="136"/>
      <c r="S15004" s="136"/>
      <c r="T15004" s="136"/>
      <c r="U15004" s="136"/>
      <c r="V15004" s="136"/>
      <c r="W15004" s="136"/>
      <c r="X15004" s="136"/>
      <c r="Y15004" s="136"/>
      <c r="Z15004" s="136"/>
      <c r="AA15004" s="136"/>
      <c r="AB15004" s="136"/>
      <c r="AC15004" s="136"/>
      <c r="AD15004" s="136"/>
      <c r="AE15004" s="136"/>
      <c r="AF15004" s="136"/>
      <c r="AG15004" s="136"/>
      <c r="AH15004" s="136"/>
      <c r="AI15004" s="136"/>
    </row>
    <row r="15005" spans="5:35" x14ac:dyDescent="0.35">
      <c r="E15005" s="136"/>
      <c r="F15005" s="136"/>
      <c r="G15005" s="136"/>
      <c r="H15005" s="136"/>
      <c r="I15005" s="136"/>
      <c r="J15005" s="136"/>
      <c r="K15005" s="136"/>
      <c r="L15005" s="136"/>
      <c r="M15005" s="136"/>
      <c r="N15005" s="136"/>
      <c r="O15005" s="136"/>
      <c r="P15005" s="136"/>
      <c r="Q15005" s="136"/>
      <c r="R15005" s="136"/>
      <c r="S15005" s="136"/>
      <c r="T15005" s="136"/>
      <c r="U15005" s="136"/>
      <c r="V15005" s="136"/>
      <c r="W15005" s="136"/>
      <c r="X15005" s="136"/>
      <c r="Y15005" s="136"/>
      <c r="Z15005" s="136"/>
      <c r="AA15005" s="136"/>
      <c r="AB15005" s="136"/>
      <c r="AC15005" s="136"/>
      <c r="AD15005" s="136"/>
      <c r="AE15005" s="136"/>
      <c r="AF15005" s="136"/>
      <c r="AG15005" s="136"/>
      <c r="AH15005" s="136"/>
      <c r="AI15005" s="136"/>
    </row>
    <row r="15006" spans="5:35" x14ac:dyDescent="0.35">
      <c r="E15006" s="136"/>
      <c r="F15006" s="136"/>
      <c r="G15006" s="136"/>
      <c r="H15006" s="136"/>
      <c r="I15006" s="136"/>
      <c r="J15006" s="136"/>
      <c r="K15006" s="136"/>
      <c r="L15006" s="136"/>
      <c r="M15006" s="136"/>
      <c r="N15006" s="136"/>
      <c r="O15006" s="136"/>
      <c r="P15006" s="136"/>
      <c r="Q15006" s="136"/>
      <c r="R15006" s="136"/>
      <c r="S15006" s="136"/>
      <c r="T15006" s="136"/>
      <c r="U15006" s="136"/>
      <c r="V15006" s="136"/>
      <c r="W15006" s="136"/>
      <c r="X15006" s="136"/>
      <c r="Y15006" s="136"/>
      <c r="Z15006" s="136"/>
      <c r="AA15006" s="136"/>
      <c r="AB15006" s="136"/>
      <c r="AC15006" s="136"/>
      <c r="AD15006" s="136"/>
      <c r="AE15006" s="136"/>
      <c r="AF15006" s="136"/>
      <c r="AG15006" s="136"/>
      <c r="AH15006" s="136"/>
      <c r="AI15006" s="136"/>
    </row>
    <row r="15007" spans="5:35" x14ac:dyDescent="0.35">
      <c r="E15007" s="136"/>
      <c r="F15007" s="136"/>
      <c r="G15007" s="136"/>
      <c r="H15007" s="136"/>
      <c r="I15007" s="136"/>
      <c r="J15007" s="136"/>
      <c r="K15007" s="136"/>
      <c r="L15007" s="136"/>
      <c r="M15007" s="136"/>
      <c r="N15007" s="136"/>
      <c r="O15007" s="136"/>
      <c r="P15007" s="136"/>
      <c r="Q15007" s="136"/>
      <c r="R15007" s="136"/>
      <c r="S15007" s="136"/>
      <c r="T15007" s="136"/>
      <c r="U15007" s="136"/>
      <c r="V15007" s="136"/>
      <c r="W15007" s="136"/>
      <c r="X15007" s="136"/>
      <c r="Y15007" s="136"/>
      <c r="Z15007" s="136"/>
      <c r="AA15007" s="136"/>
      <c r="AB15007" s="136"/>
      <c r="AC15007" s="136"/>
      <c r="AD15007" s="136"/>
      <c r="AE15007" s="136"/>
      <c r="AF15007" s="136"/>
      <c r="AG15007" s="136"/>
      <c r="AH15007" s="136"/>
      <c r="AI15007" s="136"/>
    </row>
    <row r="15008" spans="5:35" x14ac:dyDescent="0.35">
      <c r="E15008" s="136"/>
      <c r="F15008" s="136"/>
      <c r="G15008" s="136"/>
      <c r="H15008" s="136"/>
      <c r="I15008" s="136"/>
      <c r="J15008" s="136"/>
      <c r="K15008" s="136"/>
      <c r="L15008" s="136"/>
      <c r="M15008" s="136"/>
      <c r="N15008" s="136"/>
      <c r="O15008" s="136"/>
      <c r="P15008" s="136"/>
      <c r="Q15008" s="136"/>
      <c r="R15008" s="136"/>
      <c r="S15008" s="136"/>
      <c r="T15008" s="136"/>
      <c r="U15008" s="136"/>
      <c r="V15008" s="136"/>
      <c r="W15008" s="136"/>
      <c r="X15008" s="136"/>
      <c r="Y15008" s="136"/>
      <c r="Z15008" s="136"/>
      <c r="AA15008" s="136"/>
      <c r="AB15008" s="136"/>
      <c r="AC15008" s="136"/>
      <c r="AD15008" s="136"/>
      <c r="AE15008" s="136"/>
      <c r="AF15008" s="136"/>
      <c r="AG15008" s="136"/>
      <c r="AH15008" s="136"/>
      <c r="AI15008" s="136"/>
    </row>
    <row r="15009" spans="5:35" x14ac:dyDescent="0.35">
      <c r="E15009" s="136"/>
      <c r="F15009" s="136"/>
      <c r="G15009" s="136"/>
      <c r="H15009" s="136"/>
      <c r="I15009" s="136"/>
      <c r="J15009" s="136"/>
      <c r="K15009" s="136"/>
      <c r="L15009" s="136"/>
      <c r="M15009" s="136"/>
      <c r="N15009" s="136"/>
      <c r="O15009" s="136"/>
      <c r="P15009" s="136"/>
      <c r="Q15009" s="136"/>
      <c r="R15009" s="136"/>
      <c r="S15009" s="136"/>
      <c r="T15009" s="136"/>
      <c r="U15009" s="136"/>
      <c r="V15009" s="136"/>
      <c r="W15009" s="136"/>
      <c r="X15009" s="136"/>
      <c r="Y15009" s="136"/>
      <c r="Z15009" s="136"/>
      <c r="AA15009" s="136"/>
      <c r="AB15009" s="136"/>
      <c r="AC15009" s="136"/>
      <c r="AD15009" s="136"/>
      <c r="AE15009" s="136"/>
      <c r="AF15009" s="136"/>
      <c r="AG15009" s="136"/>
      <c r="AH15009" s="136"/>
      <c r="AI15009" s="136"/>
    </row>
    <row r="15010" spans="5:35" x14ac:dyDescent="0.35">
      <c r="E15010" s="136"/>
      <c r="F15010" s="136"/>
      <c r="G15010" s="136"/>
      <c r="H15010" s="136"/>
      <c r="I15010" s="136"/>
      <c r="J15010" s="136"/>
      <c r="K15010" s="136"/>
      <c r="L15010" s="136"/>
      <c r="M15010" s="136"/>
      <c r="N15010" s="136"/>
      <c r="O15010" s="136"/>
      <c r="P15010" s="136"/>
      <c r="Q15010" s="136"/>
      <c r="R15010" s="136"/>
      <c r="S15010" s="136"/>
      <c r="T15010" s="136"/>
      <c r="U15010" s="136"/>
      <c r="V15010" s="136"/>
      <c r="W15010" s="136"/>
      <c r="X15010" s="136"/>
      <c r="Y15010" s="136"/>
      <c r="Z15010" s="136"/>
      <c r="AA15010" s="136"/>
      <c r="AB15010" s="136"/>
      <c r="AC15010" s="136"/>
      <c r="AD15010" s="136"/>
      <c r="AE15010" s="136"/>
      <c r="AF15010" s="136"/>
      <c r="AG15010" s="136"/>
      <c r="AH15010" s="136"/>
      <c r="AI15010" s="136"/>
    </row>
    <row r="15011" spans="5:35" x14ac:dyDescent="0.35">
      <c r="E15011" s="136"/>
      <c r="F15011" s="136"/>
      <c r="G15011" s="136"/>
      <c r="H15011" s="136"/>
      <c r="I15011" s="136"/>
      <c r="J15011" s="136"/>
      <c r="K15011" s="136"/>
      <c r="L15011" s="136"/>
      <c r="M15011" s="136"/>
      <c r="N15011" s="136"/>
      <c r="O15011" s="136"/>
      <c r="P15011" s="136"/>
      <c r="Q15011" s="136"/>
      <c r="R15011" s="136"/>
      <c r="S15011" s="136"/>
      <c r="T15011" s="136"/>
      <c r="U15011" s="136"/>
      <c r="V15011" s="136"/>
      <c r="W15011" s="136"/>
      <c r="X15011" s="136"/>
      <c r="Y15011" s="136"/>
      <c r="Z15011" s="136"/>
      <c r="AA15011" s="136"/>
      <c r="AB15011" s="136"/>
      <c r="AC15011" s="136"/>
      <c r="AD15011" s="136"/>
      <c r="AE15011" s="136"/>
      <c r="AF15011" s="136"/>
      <c r="AG15011" s="136"/>
      <c r="AH15011" s="136"/>
      <c r="AI15011" s="136"/>
    </row>
    <row r="15012" spans="5:35" x14ac:dyDescent="0.35">
      <c r="E15012" s="136"/>
      <c r="F15012" s="136"/>
      <c r="G15012" s="136"/>
      <c r="H15012" s="136"/>
      <c r="I15012" s="136"/>
      <c r="J15012" s="136"/>
      <c r="K15012" s="136"/>
      <c r="L15012" s="136"/>
      <c r="M15012" s="136"/>
      <c r="N15012" s="136"/>
      <c r="O15012" s="136"/>
      <c r="P15012" s="136"/>
      <c r="Q15012" s="136"/>
      <c r="R15012" s="136"/>
      <c r="S15012" s="136"/>
      <c r="T15012" s="136"/>
      <c r="U15012" s="136"/>
      <c r="V15012" s="136"/>
      <c r="W15012" s="136"/>
      <c r="X15012" s="136"/>
      <c r="Y15012" s="136"/>
      <c r="Z15012" s="136"/>
      <c r="AA15012" s="136"/>
      <c r="AB15012" s="136"/>
      <c r="AC15012" s="136"/>
      <c r="AD15012" s="136"/>
      <c r="AE15012" s="136"/>
      <c r="AF15012" s="136"/>
      <c r="AG15012" s="136"/>
      <c r="AH15012" s="136"/>
      <c r="AI15012" s="136"/>
    </row>
    <row r="15013" spans="5:35" x14ac:dyDescent="0.35">
      <c r="E15013" s="136"/>
      <c r="F15013" s="136"/>
      <c r="G15013" s="136"/>
      <c r="H15013" s="136"/>
      <c r="I15013" s="136"/>
      <c r="J15013" s="136"/>
      <c r="K15013" s="136"/>
      <c r="L15013" s="136"/>
      <c r="M15013" s="136"/>
      <c r="N15013" s="136"/>
      <c r="O15013" s="136"/>
      <c r="P15013" s="136"/>
      <c r="Q15013" s="136"/>
      <c r="R15013" s="136"/>
      <c r="S15013" s="136"/>
      <c r="T15013" s="136"/>
      <c r="U15013" s="136"/>
      <c r="V15013" s="136"/>
      <c r="W15013" s="136"/>
      <c r="X15013" s="136"/>
      <c r="Y15013" s="136"/>
      <c r="Z15013" s="136"/>
      <c r="AA15013" s="136"/>
      <c r="AB15013" s="136"/>
      <c r="AC15013" s="136"/>
      <c r="AD15013" s="136"/>
      <c r="AE15013" s="136"/>
      <c r="AF15013" s="136"/>
      <c r="AG15013" s="136"/>
      <c r="AH15013" s="136"/>
      <c r="AI15013" s="136"/>
    </row>
    <row r="15027" spans="5:35" x14ac:dyDescent="0.35">
      <c r="E15027" s="136"/>
      <c r="F15027" s="136"/>
      <c r="G15027" s="136"/>
      <c r="H15027" s="136"/>
      <c r="I15027" s="136"/>
      <c r="J15027" s="136"/>
      <c r="K15027" s="136"/>
      <c r="L15027" s="136"/>
      <c r="M15027" s="136"/>
      <c r="N15027" s="136"/>
      <c r="O15027" s="136"/>
      <c r="P15027" s="136"/>
      <c r="Q15027" s="136"/>
      <c r="R15027" s="136"/>
      <c r="S15027" s="136"/>
      <c r="T15027" s="136"/>
      <c r="U15027" s="136"/>
      <c r="V15027" s="136"/>
      <c r="W15027" s="136"/>
      <c r="X15027" s="136"/>
      <c r="Y15027" s="136"/>
      <c r="Z15027" s="136"/>
      <c r="AA15027" s="136"/>
      <c r="AB15027" s="136"/>
      <c r="AC15027" s="136"/>
      <c r="AD15027" s="136"/>
      <c r="AE15027" s="136"/>
      <c r="AF15027" s="136"/>
      <c r="AG15027" s="136"/>
      <c r="AH15027" s="136"/>
      <c r="AI15027" s="136"/>
    </row>
    <row r="15028" spans="5:35" x14ac:dyDescent="0.35">
      <c r="E15028" s="136"/>
      <c r="F15028" s="136"/>
      <c r="G15028" s="136"/>
      <c r="I15028" s="136"/>
      <c r="J15028" s="136"/>
      <c r="K15028" s="136"/>
      <c r="L15028" s="136"/>
    </row>
    <row r="15029" spans="5:35" x14ac:dyDescent="0.35">
      <c r="E15029" s="136"/>
      <c r="F15029" s="136"/>
      <c r="G15029" s="136"/>
      <c r="H15029" s="136"/>
      <c r="I15029" s="136"/>
      <c r="J15029" s="136"/>
      <c r="K15029" s="136"/>
      <c r="L15029" s="136"/>
      <c r="M15029" s="136"/>
      <c r="N15029" s="136"/>
      <c r="O15029" s="136"/>
      <c r="P15029" s="136"/>
      <c r="Q15029" s="136"/>
      <c r="R15029" s="136"/>
      <c r="S15029" s="136"/>
      <c r="T15029" s="136"/>
      <c r="U15029" s="136"/>
      <c r="V15029" s="136"/>
      <c r="W15029" s="136"/>
      <c r="X15029" s="136"/>
      <c r="Y15029" s="136"/>
      <c r="Z15029" s="136"/>
      <c r="AA15029" s="136"/>
      <c r="AB15029" s="136"/>
      <c r="AC15029" s="136"/>
      <c r="AD15029" s="136"/>
      <c r="AE15029" s="136"/>
      <c r="AF15029" s="136"/>
      <c r="AG15029" s="136"/>
      <c r="AH15029" s="136"/>
      <c r="AI15029" s="136"/>
    </row>
    <row r="15030" spans="5:35" x14ac:dyDescent="0.35">
      <c r="E15030" s="136"/>
      <c r="F15030" s="136"/>
      <c r="G15030" s="136"/>
      <c r="H15030" s="136"/>
      <c r="I15030" s="136"/>
      <c r="J15030" s="136"/>
      <c r="K15030" s="136"/>
      <c r="L15030" s="136"/>
      <c r="M15030" s="136"/>
      <c r="N15030" s="136"/>
      <c r="O15030" s="136"/>
      <c r="P15030" s="136"/>
      <c r="Q15030" s="136"/>
      <c r="R15030" s="136"/>
      <c r="S15030" s="136"/>
      <c r="T15030" s="136"/>
      <c r="U15030" s="136"/>
      <c r="V15030" s="136"/>
      <c r="W15030" s="136"/>
      <c r="X15030" s="136"/>
      <c r="Y15030" s="136"/>
      <c r="Z15030" s="136"/>
      <c r="AA15030" s="136"/>
      <c r="AB15030" s="136"/>
      <c r="AC15030" s="136"/>
      <c r="AD15030" s="136"/>
      <c r="AE15030" s="136"/>
      <c r="AF15030" s="136"/>
      <c r="AG15030" s="136"/>
      <c r="AH15030" s="136"/>
      <c r="AI15030" s="136"/>
    </row>
    <row r="15040" spans="5:35" x14ac:dyDescent="0.35">
      <c r="E15040" s="136"/>
      <c r="F15040" s="136"/>
      <c r="G15040" s="136"/>
      <c r="H15040" s="136"/>
      <c r="I15040" s="136"/>
      <c r="J15040" s="136"/>
      <c r="K15040" s="136"/>
      <c r="L15040" s="136"/>
      <c r="M15040" s="136"/>
      <c r="N15040" s="136"/>
      <c r="O15040" s="136"/>
      <c r="P15040" s="136"/>
      <c r="Q15040" s="136"/>
      <c r="R15040" s="136"/>
      <c r="S15040" s="136"/>
      <c r="T15040" s="136"/>
      <c r="U15040" s="136"/>
      <c r="V15040" s="136"/>
      <c r="W15040" s="136"/>
      <c r="X15040" s="136"/>
      <c r="Y15040" s="136"/>
      <c r="Z15040" s="136"/>
      <c r="AA15040" s="136"/>
      <c r="AB15040" s="136"/>
      <c r="AC15040" s="136"/>
      <c r="AD15040" s="136"/>
      <c r="AE15040" s="136"/>
      <c r="AF15040" s="136"/>
      <c r="AG15040" s="136"/>
      <c r="AH15040" s="136"/>
      <c r="AI15040" s="136"/>
    </row>
    <row r="15041" spans="5:35" x14ac:dyDescent="0.35">
      <c r="E15041" s="136"/>
      <c r="F15041" s="136"/>
      <c r="G15041" s="136"/>
      <c r="H15041" s="136"/>
      <c r="I15041" s="136"/>
      <c r="J15041" s="136"/>
      <c r="K15041" s="136"/>
      <c r="L15041" s="136"/>
      <c r="M15041" s="136"/>
      <c r="N15041" s="136"/>
      <c r="O15041" s="136"/>
      <c r="P15041" s="136"/>
      <c r="Q15041" s="136"/>
      <c r="R15041" s="136"/>
      <c r="S15041" s="136"/>
      <c r="T15041" s="136"/>
      <c r="U15041" s="136"/>
      <c r="V15041" s="136"/>
      <c r="W15041" s="136"/>
      <c r="X15041" s="136"/>
      <c r="Y15041" s="136"/>
      <c r="Z15041" s="136"/>
      <c r="AA15041" s="136"/>
      <c r="AB15041" s="136"/>
      <c r="AC15041" s="136"/>
      <c r="AD15041" s="136"/>
      <c r="AE15041" s="136"/>
      <c r="AF15041" s="136"/>
      <c r="AG15041" s="136"/>
      <c r="AH15041" s="136"/>
      <c r="AI15041" s="136"/>
    </row>
    <row r="15042" spans="5:35" x14ac:dyDescent="0.35">
      <c r="E15042" s="136"/>
      <c r="F15042" s="136"/>
      <c r="G15042" s="136"/>
      <c r="H15042" s="136"/>
      <c r="I15042" s="136"/>
      <c r="J15042" s="136"/>
      <c r="K15042" s="136"/>
      <c r="L15042" s="136"/>
      <c r="M15042" s="136"/>
      <c r="N15042" s="136"/>
      <c r="O15042" s="136"/>
      <c r="P15042" s="136"/>
      <c r="Q15042" s="136"/>
      <c r="R15042" s="136"/>
      <c r="S15042" s="136"/>
      <c r="T15042" s="136"/>
      <c r="U15042" s="136"/>
      <c r="V15042" s="136"/>
      <c r="W15042" s="136"/>
      <c r="X15042" s="136"/>
      <c r="Y15042" s="136"/>
      <c r="Z15042" s="136"/>
      <c r="AA15042" s="136"/>
      <c r="AB15042" s="136"/>
      <c r="AC15042" s="136"/>
      <c r="AD15042" s="136"/>
      <c r="AE15042" s="136"/>
      <c r="AF15042" s="136"/>
      <c r="AG15042" s="136"/>
      <c r="AH15042" s="136"/>
      <c r="AI15042" s="136"/>
    </row>
    <row r="15043" spans="5:35" x14ac:dyDescent="0.35">
      <c r="E15043" s="136"/>
      <c r="F15043" s="136"/>
      <c r="G15043" s="136"/>
      <c r="H15043" s="136"/>
      <c r="I15043" s="136"/>
      <c r="J15043" s="136"/>
      <c r="K15043" s="136"/>
      <c r="L15043" s="136"/>
      <c r="M15043" s="136"/>
      <c r="N15043" s="136"/>
      <c r="O15043" s="136"/>
      <c r="P15043" s="136"/>
      <c r="Q15043" s="136"/>
      <c r="R15043" s="136"/>
      <c r="S15043" s="136"/>
      <c r="T15043" s="136"/>
      <c r="U15043" s="136"/>
      <c r="V15043" s="136"/>
      <c r="W15043" s="136"/>
      <c r="X15043" s="136"/>
      <c r="Y15043" s="136"/>
      <c r="Z15043" s="136"/>
      <c r="AA15043" s="136"/>
      <c r="AB15043" s="136"/>
      <c r="AC15043" s="136"/>
      <c r="AD15043" s="136"/>
      <c r="AE15043" s="136"/>
      <c r="AF15043" s="136"/>
      <c r="AG15043" s="136"/>
      <c r="AH15043" s="136"/>
      <c r="AI15043" s="136"/>
    </row>
    <row r="15044" spans="5:35" x14ac:dyDescent="0.35">
      <c r="E15044" s="136"/>
      <c r="F15044" s="136"/>
      <c r="G15044" s="136"/>
      <c r="H15044" s="136"/>
      <c r="I15044" s="136"/>
      <c r="J15044" s="136"/>
      <c r="K15044" s="136"/>
      <c r="L15044" s="136"/>
      <c r="M15044" s="136"/>
      <c r="N15044" s="136"/>
      <c r="O15044" s="136"/>
      <c r="P15044" s="136"/>
      <c r="Q15044" s="136"/>
      <c r="R15044" s="136"/>
      <c r="S15044" s="136"/>
      <c r="T15044" s="136"/>
      <c r="U15044" s="136"/>
      <c r="V15044" s="136"/>
      <c r="W15044" s="136"/>
      <c r="X15044" s="136"/>
      <c r="Y15044" s="136"/>
      <c r="Z15044" s="136"/>
      <c r="AA15044" s="136"/>
      <c r="AB15044" s="136"/>
      <c r="AC15044" s="136"/>
      <c r="AD15044" s="136"/>
      <c r="AE15044" s="136"/>
      <c r="AF15044" s="136"/>
      <c r="AG15044" s="136"/>
      <c r="AH15044" s="136"/>
      <c r="AI15044" s="136"/>
    </row>
    <row r="15045" spans="5:35" x14ac:dyDescent="0.35">
      <c r="E15045" s="136"/>
      <c r="F15045" s="136"/>
      <c r="G15045" s="136"/>
      <c r="H15045" s="136"/>
      <c r="I15045" s="136"/>
      <c r="J15045" s="136"/>
      <c r="K15045" s="136"/>
      <c r="L15045" s="136"/>
      <c r="M15045" s="136"/>
      <c r="N15045" s="136"/>
      <c r="O15045" s="136"/>
      <c r="P15045" s="136"/>
      <c r="Q15045" s="136"/>
      <c r="R15045" s="136"/>
      <c r="S15045" s="136"/>
      <c r="T15045" s="136"/>
      <c r="U15045" s="136"/>
      <c r="V15045" s="136"/>
      <c r="W15045" s="136"/>
      <c r="X15045" s="136"/>
      <c r="Y15045" s="136"/>
      <c r="Z15045" s="136"/>
      <c r="AA15045" s="136"/>
      <c r="AB15045" s="136"/>
      <c r="AC15045" s="136"/>
      <c r="AD15045" s="136"/>
      <c r="AE15045" s="136"/>
      <c r="AF15045" s="136"/>
      <c r="AG15045" s="136"/>
      <c r="AH15045" s="136"/>
      <c r="AI15045" s="136"/>
    </row>
    <row r="15046" spans="5:35" x14ac:dyDescent="0.35">
      <c r="E15046" s="136"/>
      <c r="F15046" s="136"/>
      <c r="G15046" s="136"/>
      <c r="H15046" s="136"/>
      <c r="I15046" s="136"/>
      <c r="J15046" s="136"/>
      <c r="K15046" s="136"/>
      <c r="L15046" s="136"/>
      <c r="M15046" s="136"/>
      <c r="N15046" s="136"/>
      <c r="O15046" s="136"/>
      <c r="P15046" s="136"/>
      <c r="Q15046" s="136"/>
      <c r="R15046" s="136"/>
      <c r="S15046" s="136"/>
      <c r="T15046" s="136"/>
      <c r="U15046" s="136"/>
      <c r="V15046" s="136"/>
      <c r="W15046" s="136"/>
      <c r="X15046" s="136"/>
      <c r="Y15046" s="136"/>
      <c r="Z15046" s="136"/>
      <c r="AA15046" s="136"/>
      <c r="AB15046" s="136"/>
      <c r="AC15046" s="136"/>
      <c r="AD15046" s="136"/>
      <c r="AE15046" s="136"/>
      <c r="AF15046" s="136"/>
      <c r="AG15046" s="136"/>
      <c r="AH15046" s="136"/>
      <c r="AI15046" s="136"/>
    </row>
    <row r="15047" spans="5:35" x14ac:dyDescent="0.35">
      <c r="E15047" s="136"/>
      <c r="F15047" s="136"/>
      <c r="G15047" s="136"/>
      <c r="H15047" s="136"/>
      <c r="I15047" s="136"/>
      <c r="J15047" s="136"/>
      <c r="K15047" s="136"/>
      <c r="L15047" s="136"/>
      <c r="M15047" s="136"/>
      <c r="N15047" s="136"/>
      <c r="O15047" s="136"/>
      <c r="P15047" s="136"/>
      <c r="Q15047" s="136"/>
      <c r="R15047" s="136"/>
      <c r="S15047" s="136"/>
      <c r="T15047" s="136"/>
      <c r="U15047" s="136"/>
      <c r="V15047" s="136"/>
      <c r="W15047" s="136"/>
      <c r="X15047" s="136"/>
      <c r="Y15047" s="136"/>
      <c r="Z15047" s="136"/>
      <c r="AA15047" s="136"/>
      <c r="AB15047" s="136"/>
      <c r="AC15047" s="136"/>
      <c r="AD15047" s="136"/>
      <c r="AE15047" s="136"/>
      <c r="AF15047" s="136"/>
      <c r="AG15047" s="136"/>
      <c r="AH15047" s="136"/>
      <c r="AI15047" s="136"/>
    </row>
    <row r="15053" spans="5:35" x14ac:dyDescent="0.35">
      <c r="E15053" s="136"/>
      <c r="F15053" s="136"/>
      <c r="G15053" s="136"/>
      <c r="H15053" s="136"/>
      <c r="I15053" s="136"/>
      <c r="J15053" s="136"/>
      <c r="K15053" s="136"/>
      <c r="L15053" s="136"/>
      <c r="M15053" s="136"/>
      <c r="N15053" s="136"/>
      <c r="O15053" s="136"/>
      <c r="P15053" s="136"/>
      <c r="Q15053" s="136"/>
      <c r="R15053" s="136"/>
      <c r="S15053" s="136"/>
      <c r="T15053" s="136"/>
      <c r="U15053" s="136"/>
      <c r="V15053" s="136"/>
      <c r="W15053" s="136"/>
      <c r="X15053" s="136"/>
      <c r="Y15053" s="136"/>
      <c r="Z15053" s="136"/>
      <c r="AA15053" s="136"/>
      <c r="AB15053" s="136"/>
      <c r="AC15053" s="136"/>
      <c r="AD15053" s="136"/>
      <c r="AE15053" s="136"/>
      <c r="AF15053" s="136"/>
      <c r="AG15053" s="136"/>
      <c r="AH15053" s="136"/>
      <c r="AI15053" s="136"/>
    </row>
    <row r="15054" spans="5:35" x14ac:dyDescent="0.35">
      <c r="E15054" s="136"/>
      <c r="F15054" s="136"/>
      <c r="G15054" s="136"/>
      <c r="H15054" s="136"/>
      <c r="I15054" s="136"/>
      <c r="J15054" s="136"/>
      <c r="K15054" s="136"/>
      <c r="L15054" s="136"/>
      <c r="M15054" s="136"/>
      <c r="N15054" s="136"/>
      <c r="O15054" s="136"/>
      <c r="P15054" s="136"/>
      <c r="Q15054" s="136"/>
      <c r="R15054" s="136"/>
      <c r="S15054" s="136"/>
      <c r="T15054" s="136"/>
      <c r="U15054" s="136"/>
      <c r="V15054" s="136"/>
      <c r="W15054" s="136"/>
      <c r="X15054" s="136"/>
      <c r="Y15054" s="136"/>
      <c r="Z15054" s="136"/>
      <c r="AA15054" s="136"/>
      <c r="AB15054" s="136"/>
      <c r="AC15054" s="136"/>
      <c r="AD15054" s="136"/>
      <c r="AE15054" s="136"/>
      <c r="AF15054" s="136"/>
      <c r="AG15054" s="136"/>
      <c r="AH15054" s="136"/>
      <c r="AI15054" s="136"/>
    </row>
    <row r="15055" spans="5:35" x14ac:dyDescent="0.35">
      <c r="E15055" s="136"/>
      <c r="F15055" s="136"/>
      <c r="G15055" s="136"/>
      <c r="H15055" s="136"/>
      <c r="I15055" s="136"/>
      <c r="J15055" s="136"/>
      <c r="K15055" s="136"/>
      <c r="L15055" s="136"/>
      <c r="M15055" s="136"/>
      <c r="N15055" s="136"/>
      <c r="O15055" s="136"/>
      <c r="P15055" s="136"/>
      <c r="Q15055" s="136"/>
      <c r="R15055" s="136"/>
      <c r="S15055" s="136"/>
      <c r="T15055" s="136"/>
      <c r="U15055" s="136"/>
      <c r="V15055" s="136"/>
      <c r="W15055" s="136"/>
      <c r="X15055" s="136"/>
      <c r="Y15055" s="136"/>
      <c r="Z15055" s="136"/>
      <c r="AA15055" s="136"/>
      <c r="AB15055" s="136"/>
      <c r="AC15055" s="136"/>
      <c r="AD15055" s="136"/>
      <c r="AE15055" s="136"/>
      <c r="AF15055" s="136"/>
      <c r="AG15055" s="136"/>
      <c r="AH15055" s="136"/>
      <c r="AI15055" s="136"/>
    </row>
    <row r="15056" spans="5:35" x14ac:dyDescent="0.35">
      <c r="E15056" s="136"/>
      <c r="F15056" s="136"/>
      <c r="G15056" s="136"/>
      <c r="H15056" s="136"/>
      <c r="I15056" s="136"/>
      <c r="J15056" s="136"/>
      <c r="K15056" s="136"/>
      <c r="L15056" s="136"/>
      <c r="M15056" s="136"/>
      <c r="N15056" s="136"/>
      <c r="O15056" s="136"/>
      <c r="P15056" s="136"/>
      <c r="Q15056" s="136"/>
      <c r="R15056" s="136"/>
      <c r="S15056" s="136"/>
      <c r="T15056" s="136"/>
      <c r="U15056" s="136"/>
      <c r="V15056" s="136"/>
      <c r="W15056" s="136"/>
      <c r="X15056" s="136"/>
      <c r="Y15056" s="136"/>
      <c r="Z15056" s="136"/>
      <c r="AA15056" s="136"/>
      <c r="AB15056" s="136"/>
      <c r="AC15056" s="136"/>
      <c r="AD15056" s="136"/>
      <c r="AE15056" s="136"/>
      <c r="AF15056" s="136"/>
      <c r="AG15056" s="136"/>
      <c r="AH15056" s="136"/>
      <c r="AI15056" s="136"/>
    </row>
    <row r="15059" spans="5:35" x14ac:dyDescent="0.35">
      <c r="E15059" s="136"/>
      <c r="F15059" s="136"/>
      <c r="G15059" s="136"/>
      <c r="H15059" s="136"/>
      <c r="I15059" s="136"/>
      <c r="J15059" s="136"/>
      <c r="K15059" s="136"/>
      <c r="L15059" s="136"/>
      <c r="M15059" s="136"/>
      <c r="N15059" s="136"/>
      <c r="O15059" s="136"/>
      <c r="P15059" s="136"/>
      <c r="Q15059" s="136"/>
      <c r="R15059" s="136"/>
      <c r="S15059" s="136"/>
      <c r="T15059" s="136"/>
      <c r="U15059" s="136"/>
      <c r="V15059" s="136"/>
      <c r="W15059" s="136"/>
      <c r="X15059" s="136"/>
      <c r="Y15059" s="136"/>
      <c r="Z15059" s="136"/>
      <c r="AA15059" s="136"/>
      <c r="AB15059" s="136"/>
      <c r="AC15059" s="136"/>
      <c r="AD15059" s="136"/>
      <c r="AE15059" s="136"/>
      <c r="AF15059" s="136"/>
      <c r="AG15059" s="136"/>
      <c r="AH15059" s="136"/>
      <c r="AI15059" s="136"/>
    </row>
    <row r="15065" spans="5:35" x14ac:dyDescent="0.35">
      <c r="E15065" s="136"/>
      <c r="F15065" s="136"/>
      <c r="G15065" s="136"/>
      <c r="H15065" s="136"/>
      <c r="I15065" s="136"/>
      <c r="J15065" s="136"/>
      <c r="K15065" s="136"/>
      <c r="L15065" s="136"/>
      <c r="M15065" s="136"/>
      <c r="N15065" s="136"/>
      <c r="O15065" s="136"/>
      <c r="P15065" s="136"/>
      <c r="Q15065" s="136"/>
      <c r="R15065" s="136"/>
      <c r="S15065" s="136"/>
      <c r="T15065" s="136"/>
      <c r="U15065" s="136"/>
      <c r="V15065" s="136"/>
      <c r="W15065" s="136"/>
      <c r="X15065" s="136"/>
      <c r="Y15065" s="136"/>
      <c r="Z15065" s="136"/>
      <c r="AA15065" s="136"/>
      <c r="AB15065" s="136"/>
      <c r="AC15065" s="136"/>
      <c r="AD15065" s="136"/>
      <c r="AE15065" s="136"/>
      <c r="AF15065" s="136"/>
      <c r="AG15065" s="136"/>
      <c r="AH15065" s="136"/>
      <c r="AI15065" s="136"/>
    </row>
    <row r="15076" spans="5:35" x14ac:dyDescent="0.35">
      <c r="E15076" s="136"/>
      <c r="F15076" s="136"/>
      <c r="G15076" s="136"/>
      <c r="H15076" s="136"/>
      <c r="I15076" s="136"/>
      <c r="J15076" s="136"/>
      <c r="K15076" s="136"/>
      <c r="L15076" s="136"/>
      <c r="M15076" s="136"/>
      <c r="N15076" s="136"/>
      <c r="O15076" s="136"/>
      <c r="P15076" s="136"/>
      <c r="Q15076" s="136"/>
      <c r="R15076" s="136"/>
      <c r="S15076" s="136"/>
      <c r="T15076" s="136"/>
      <c r="U15076" s="136"/>
      <c r="V15076" s="136"/>
      <c r="W15076" s="136"/>
      <c r="X15076" s="136"/>
      <c r="Y15076" s="136"/>
      <c r="Z15076" s="136"/>
      <c r="AA15076" s="136"/>
      <c r="AB15076" s="136"/>
      <c r="AC15076" s="136"/>
      <c r="AD15076" s="136"/>
      <c r="AE15076" s="136"/>
      <c r="AF15076" s="136"/>
      <c r="AG15076" s="136"/>
      <c r="AH15076" s="136"/>
      <c r="AI15076" s="136"/>
    </row>
    <row r="15077" spans="5:35" x14ac:dyDescent="0.35">
      <c r="E15077" s="136"/>
      <c r="F15077" s="136"/>
      <c r="G15077" s="136"/>
      <c r="H15077" s="136"/>
      <c r="I15077" s="136"/>
      <c r="J15077" s="136"/>
      <c r="K15077" s="136"/>
      <c r="L15077" s="136"/>
      <c r="M15077" s="136"/>
      <c r="N15077" s="136"/>
      <c r="O15077" s="136"/>
      <c r="P15077" s="136"/>
      <c r="Q15077" s="136"/>
      <c r="R15077" s="136"/>
      <c r="S15077" s="136"/>
      <c r="T15077" s="136"/>
      <c r="U15077" s="136"/>
      <c r="V15077" s="136"/>
      <c r="W15077" s="136"/>
      <c r="X15077" s="136"/>
      <c r="Y15077" s="136"/>
      <c r="Z15077" s="136"/>
      <c r="AA15077" s="136"/>
      <c r="AB15077" s="136"/>
      <c r="AC15077" s="136"/>
      <c r="AD15077" s="136"/>
      <c r="AE15077" s="136"/>
      <c r="AF15077" s="136"/>
      <c r="AG15077" s="136"/>
      <c r="AH15077" s="136"/>
      <c r="AI15077" s="136"/>
    </row>
    <row r="15078" spans="5:35" x14ac:dyDescent="0.35">
      <c r="E15078" s="136"/>
      <c r="F15078" s="136"/>
      <c r="G15078" s="136"/>
      <c r="H15078" s="136"/>
      <c r="I15078" s="136"/>
      <c r="J15078" s="136"/>
      <c r="K15078" s="136"/>
      <c r="L15078" s="136"/>
      <c r="M15078" s="136"/>
      <c r="N15078" s="136"/>
      <c r="O15078" s="136"/>
      <c r="P15078" s="136"/>
      <c r="Q15078" s="136"/>
      <c r="R15078" s="136"/>
      <c r="S15078" s="136"/>
      <c r="T15078" s="136"/>
      <c r="U15078" s="136"/>
      <c r="V15078" s="136"/>
      <c r="W15078" s="136"/>
      <c r="X15078" s="136"/>
      <c r="Y15078" s="136"/>
      <c r="Z15078" s="136"/>
      <c r="AA15078" s="136"/>
      <c r="AB15078" s="136"/>
      <c r="AC15078" s="136"/>
      <c r="AD15078" s="136"/>
      <c r="AE15078" s="136"/>
      <c r="AF15078" s="136"/>
      <c r="AG15078" s="136"/>
      <c r="AH15078" s="136"/>
      <c r="AI15078" s="136"/>
    </row>
    <row r="15079" spans="5:35" x14ac:dyDescent="0.35">
      <c r="E15079" s="136"/>
      <c r="F15079" s="136"/>
      <c r="G15079" s="136"/>
      <c r="H15079" s="136"/>
      <c r="I15079" s="136"/>
      <c r="J15079" s="136"/>
      <c r="K15079" s="136"/>
      <c r="L15079" s="136"/>
      <c r="M15079" s="136"/>
      <c r="N15079" s="136"/>
      <c r="O15079" s="136"/>
      <c r="P15079" s="136"/>
      <c r="Q15079" s="136"/>
      <c r="R15079" s="136"/>
      <c r="S15079" s="136"/>
      <c r="T15079" s="136"/>
      <c r="U15079" s="136"/>
      <c r="V15079" s="136"/>
      <c r="W15079" s="136"/>
      <c r="X15079" s="136"/>
      <c r="Y15079" s="136"/>
      <c r="Z15079" s="136"/>
      <c r="AA15079" s="136"/>
      <c r="AB15079" s="136"/>
      <c r="AC15079" s="136"/>
      <c r="AD15079" s="136"/>
      <c r="AE15079" s="136"/>
      <c r="AF15079" s="136"/>
      <c r="AG15079" s="136"/>
      <c r="AH15079" s="136"/>
      <c r="AI15079" s="136"/>
    </row>
    <row r="15080" spans="5:35" x14ac:dyDescent="0.35">
      <c r="E15080" s="136"/>
      <c r="F15080" s="136"/>
      <c r="G15080" s="136"/>
      <c r="H15080" s="136"/>
      <c r="I15080" s="136"/>
      <c r="J15080" s="136"/>
      <c r="K15080" s="136"/>
      <c r="L15080" s="136"/>
      <c r="M15080" s="136"/>
      <c r="N15080" s="136"/>
      <c r="O15080" s="136"/>
      <c r="P15080" s="136"/>
      <c r="Q15080" s="136"/>
      <c r="R15080" s="136"/>
      <c r="S15080" s="136"/>
      <c r="T15080" s="136"/>
      <c r="U15080" s="136"/>
      <c r="V15080" s="136"/>
      <c r="W15080" s="136"/>
      <c r="X15080" s="136"/>
      <c r="Y15080" s="136"/>
      <c r="Z15080" s="136"/>
      <c r="AA15080" s="136"/>
      <c r="AB15080" s="136"/>
      <c r="AC15080" s="136"/>
      <c r="AD15080" s="136"/>
      <c r="AE15080" s="136"/>
      <c r="AF15080" s="136"/>
      <c r="AG15080" s="136"/>
      <c r="AH15080" s="136"/>
      <c r="AI15080" s="136"/>
    </row>
    <row r="15081" spans="5:35" x14ac:dyDescent="0.35">
      <c r="E15081" s="136"/>
      <c r="F15081" s="136"/>
      <c r="G15081" s="136"/>
      <c r="H15081" s="136"/>
      <c r="I15081" s="136"/>
      <c r="J15081" s="136"/>
      <c r="K15081" s="136"/>
      <c r="L15081" s="136"/>
      <c r="M15081" s="136"/>
      <c r="N15081" s="136"/>
      <c r="O15081" s="136"/>
      <c r="P15081" s="136"/>
      <c r="Q15081" s="136"/>
      <c r="R15081" s="136"/>
      <c r="S15081" s="136"/>
      <c r="T15081" s="136"/>
      <c r="U15081" s="136"/>
      <c r="V15081" s="136"/>
      <c r="W15081" s="136"/>
      <c r="X15081" s="136"/>
      <c r="Y15081" s="136"/>
      <c r="Z15081" s="136"/>
      <c r="AA15081" s="136"/>
      <c r="AB15081" s="136"/>
      <c r="AC15081" s="136"/>
      <c r="AD15081" s="136"/>
      <c r="AE15081" s="136"/>
      <c r="AF15081" s="136"/>
      <c r="AG15081" s="136"/>
      <c r="AH15081" s="136"/>
      <c r="AI15081" s="136"/>
    </row>
    <row r="15083" spans="5:35" x14ac:dyDescent="0.35">
      <c r="E15083" s="136"/>
      <c r="F15083" s="136"/>
      <c r="G15083" s="136"/>
      <c r="H15083" s="136"/>
      <c r="I15083" s="136"/>
      <c r="J15083" s="136"/>
      <c r="K15083" s="136"/>
      <c r="L15083" s="136"/>
      <c r="M15083" s="136"/>
      <c r="N15083" s="136"/>
      <c r="O15083" s="136"/>
      <c r="P15083" s="136"/>
      <c r="Q15083" s="136"/>
      <c r="R15083" s="136"/>
      <c r="S15083" s="136"/>
      <c r="T15083" s="136"/>
      <c r="U15083" s="136"/>
      <c r="V15083" s="136"/>
      <c r="W15083" s="136"/>
      <c r="X15083" s="136"/>
      <c r="Y15083" s="136"/>
      <c r="Z15083" s="136"/>
      <c r="AA15083" s="136"/>
      <c r="AB15083" s="136"/>
      <c r="AC15083" s="136"/>
      <c r="AD15083" s="136"/>
      <c r="AE15083" s="136"/>
      <c r="AF15083" s="136"/>
      <c r="AG15083" s="136"/>
      <c r="AH15083" s="136"/>
      <c r="AI15083" s="136"/>
    </row>
    <row r="15088" spans="5:35" x14ac:dyDescent="0.35">
      <c r="E15088" s="136"/>
      <c r="F15088" s="136"/>
      <c r="G15088" s="136"/>
      <c r="H15088" s="136"/>
      <c r="I15088" s="136"/>
      <c r="J15088" s="136"/>
      <c r="K15088" s="136"/>
      <c r="L15088" s="136"/>
      <c r="M15088" s="136"/>
      <c r="N15088" s="136"/>
      <c r="O15088" s="136"/>
      <c r="P15088" s="136"/>
      <c r="Q15088" s="136"/>
      <c r="R15088" s="136"/>
      <c r="S15088" s="136"/>
      <c r="T15088" s="136"/>
      <c r="U15088" s="136"/>
      <c r="V15088" s="136"/>
      <c r="W15088" s="136"/>
      <c r="X15088" s="136"/>
      <c r="Y15088" s="136"/>
      <c r="Z15088" s="136"/>
      <c r="AA15088" s="136"/>
      <c r="AB15088" s="136"/>
      <c r="AC15088" s="136"/>
      <c r="AD15088" s="136"/>
      <c r="AE15088" s="136"/>
      <c r="AF15088" s="136"/>
      <c r="AG15088" s="136"/>
      <c r="AH15088" s="136"/>
      <c r="AI15088" s="136"/>
    </row>
    <row r="15089" spans="5:35" x14ac:dyDescent="0.35">
      <c r="E15089" s="136"/>
      <c r="F15089" s="136"/>
      <c r="G15089" s="136"/>
      <c r="H15089" s="136"/>
      <c r="I15089" s="136"/>
      <c r="J15089" s="136"/>
      <c r="K15089" s="136"/>
      <c r="L15089" s="136"/>
      <c r="M15089" s="136"/>
      <c r="N15089" s="136"/>
      <c r="O15089" s="136"/>
      <c r="P15089" s="136"/>
      <c r="Q15089" s="136"/>
      <c r="R15089" s="136"/>
      <c r="S15089" s="136"/>
      <c r="T15089" s="136"/>
      <c r="U15089" s="136"/>
      <c r="V15089" s="136"/>
      <c r="W15089" s="136"/>
      <c r="X15089" s="136"/>
      <c r="Y15089" s="136"/>
      <c r="Z15089" s="136"/>
      <c r="AA15089" s="136"/>
      <c r="AB15089" s="136"/>
      <c r="AC15089" s="136"/>
      <c r="AD15089" s="136"/>
      <c r="AE15089" s="136"/>
      <c r="AF15089" s="136"/>
      <c r="AG15089" s="136"/>
      <c r="AH15089" s="136"/>
      <c r="AI15089" s="136"/>
    </row>
    <row r="15090" spans="5:35" x14ac:dyDescent="0.35">
      <c r="E15090" s="136"/>
      <c r="F15090" s="136"/>
      <c r="G15090" s="136"/>
      <c r="H15090" s="136"/>
      <c r="I15090" s="136"/>
      <c r="J15090" s="136"/>
      <c r="K15090" s="136"/>
      <c r="L15090" s="136"/>
      <c r="M15090" s="136"/>
      <c r="N15090" s="136"/>
      <c r="O15090" s="136"/>
      <c r="P15090" s="136"/>
      <c r="Q15090" s="136"/>
      <c r="R15090" s="136"/>
      <c r="S15090" s="136"/>
      <c r="T15090" s="136"/>
      <c r="U15090" s="136"/>
      <c r="V15090" s="136"/>
      <c r="W15090" s="136"/>
      <c r="X15090" s="136"/>
      <c r="Y15090" s="136"/>
      <c r="Z15090" s="136"/>
      <c r="AA15090" s="136"/>
      <c r="AB15090" s="136"/>
      <c r="AC15090" s="136"/>
      <c r="AD15090" s="136"/>
      <c r="AE15090" s="136"/>
      <c r="AF15090" s="136"/>
      <c r="AG15090" s="136"/>
      <c r="AH15090" s="136"/>
      <c r="AI15090" s="136"/>
    </row>
    <row r="15091" spans="5:35" x14ac:dyDescent="0.35">
      <c r="E15091" s="136"/>
      <c r="F15091" s="136"/>
      <c r="G15091" s="136"/>
      <c r="H15091" s="136"/>
      <c r="I15091" s="136"/>
      <c r="J15091" s="136"/>
      <c r="K15091" s="136"/>
      <c r="L15091" s="136"/>
      <c r="M15091" s="136"/>
      <c r="N15091" s="136"/>
      <c r="O15091" s="136"/>
      <c r="P15091" s="136"/>
      <c r="Q15091" s="136"/>
      <c r="R15091" s="136"/>
      <c r="S15091" s="136"/>
      <c r="T15091" s="136"/>
      <c r="U15091" s="136"/>
      <c r="V15091" s="136"/>
      <c r="W15091" s="136"/>
      <c r="X15091" s="136"/>
      <c r="Y15091" s="136"/>
      <c r="Z15091" s="136"/>
      <c r="AA15091" s="136"/>
      <c r="AB15091" s="136"/>
      <c r="AC15091" s="136"/>
      <c r="AD15091" s="136"/>
      <c r="AE15091" s="136"/>
      <c r="AF15091" s="136"/>
      <c r="AG15091" s="136"/>
      <c r="AH15091" s="136"/>
      <c r="AI15091" s="136"/>
    </row>
    <row r="15092" spans="5:35" x14ac:dyDescent="0.35">
      <c r="E15092" s="136"/>
      <c r="F15092" s="136"/>
      <c r="G15092" s="136"/>
      <c r="H15092" s="136"/>
      <c r="I15092" s="136"/>
      <c r="J15092" s="136"/>
      <c r="K15092" s="136"/>
      <c r="L15092" s="136"/>
      <c r="M15092" s="136"/>
      <c r="N15092" s="136"/>
      <c r="O15092" s="136"/>
      <c r="P15092" s="136"/>
      <c r="Q15092" s="136"/>
      <c r="R15092" s="136"/>
      <c r="S15092" s="136"/>
      <c r="T15092" s="136"/>
      <c r="U15092" s="136"/>
      <c r="V15092" s="136"/>
      <c r="W15092" s="136"/>
      <c r="X15092" s="136"/>
      <c r="Y15092" s="136"/>
      <c r="Z15092" s="136"/>
      <c r="AA15092" s="136"/>
      <c r="AB15092" s="136"/>
      <c r="AC15092" s="136"/>
      <c r="AD15092" s="136"/>
      <c r="AE15092" s="136"/>
      <c r="AF15092" s="136"/>
      <c r="AG15092" s="136"/>
      <c r="AH15092" s="136"/>
      <c r="AI15092" s="136"/>
    </row>
    <row r="15093" spans="5:35" x14ac:dyDescent="0.35">
      <c r="E15093" s="136"/>
      <c r="F15093" s="136"/>
      <c r="G15093" s="136"/>
      <c r="H15093" s="136"/>
      <c r="I15093" s="136"/>
      <c r="J15093" s="136"/>
      <c r="K15093" s="136"/>
      <c r="L15093" s="136"/>
      <c r="M15093" s="136"/>
      <c r="N15093" s="136"/>
      <c r="O15093" s="136"/>
      <c r="P15093" s="136"/>
      <c r="Q15093" s="136"/>
      <c r="R15093" s="136"/>
      <c r="S15093" s="136"/>
      <c r="T15093" s="136"/>
      <c r="U15093" s="136"/>
      <c r="V15093" s="136"/>
      <c r="W15093" s="136"/>
      <c r="X15093" s="136"/>
      <c r="Y15093" s="136"/>
      <c r="Z15093" s="136"/>
      <c r="AA15093" s="136"/>
      <c r="AB15093" s="136"/>
      <c r="AC15093" s="136"/>
      <c r="AD15093" s="136"/>
      <c r="AE15093" s="136"/>
      <c r="AF15093" s="136"/>
      <c r="AG15093" s="136"/>
      <c r="AH15093" s="136"/>
      <c r="AI15093" s="136"/>
    </row>
    <row r="15094" spans="5:35" x14ac:dyDescent="0.35">
      <c r="E15094" s="136"/>
      <c r="F15094" s="136"/>
      <c r="G15094" s="136"/>
      <c r="H15094" s="136"/>
      <c r="I15094" s="136"/>
      <c r="J15094" s="136"/>
      <c r="K15094" s="136"/>
      <c r="L15094" s="136"/>
      <c r="M15094" s="136"/>
      <c r="N15094" s="136"/>
      <c r="O15094" s="136"/>
      <c r="P15094" s="136"/>
      <c r="Q15094" s="136"/>
      <c r="R15094" s="136"/>
      <c r="S15094" s="136"/>
      <c r="T15094" s="136"/>
      <c r="U15094" s="136"/>
      <c r="V15094" s="136"/>
      <c r="W15094" s="136"/>
      <c r="X15094" s="136"/>
      <c r="Y15094" s="136"/>
      <c r="Z15094" s="136"/>
      <c r="AA15094" s="136"/>
      <c r="AB15094" s="136"/>
      <c r="AC15094" s="136"/>
      <c r="AD15094" s="136"/>
      <c r="AE15094" s="136"/>
      <c r="AF15094" s="136"/>
      <c r="AG15094" s="136"/>
      <c r="AH15094" s="136"/>
      <c r="AI15094" s="136"/>
    </row>
    <row r="15095" spans="5:35" x14ac:dyDescent="0.35">
      <c r="E15095" s="136"/>
      <c r="F15095" s="136"/>
      <c r="G15095" s="136"/>
      <c r="H15095" s="136"/>
      <c r="I15095" s="136"/>
      <c r="J15095" s="136"/>
      <c r="K15095" s="136"/>
      <c r="L15095" s="136"/>
      <c r="M15095" s="136"/>
      <c r="N15095" s="136"/>
      <c r="O15095" s="136"/>
      <c r="P15095" s="136"/>
      <c r="Q15095" s="136"/>
      <c r="R15095" s="136"/>
      <c r="S15095" s="136"/>
      <c r="T15095" s="136"/>
      <c r="U15095" s="136"/>
      <c r="V15095" s="136"/>
      <c r="W15095" s="136"/>
      <c r="X15095" s="136"/>
      <c r="Y15095" s="136"/>
      <c r="Z15095" s="136"/>
      <c r="AA15095" s="136"/>
      <c r="AB15095" s="136"/>
      <c r="AC15095" s="136"/>
      <c r="AD15095" s="136"/>
      <c r="AE15095" s="136"/>
      <c r="AF15095" s="136"/>
      <c r="AG15095" s="136"/>
      <c r="AH15095" s="136"/>
      <c r="AI15095" s="136"/>
    </row>
    <row r="15100" spans="5:35" x14ac:dyDescent="0.35">
      <c r="E15100" s="136"/>
      <c r="F15100" s="136"/>
      <c r="G15100" s="136"/>
      <c r="H15100" s="136"/>
      <c r="I15100" s="136"/>
      <c r="J15100" s="136"/>
      <c r="K15100" s="136"/>
      <c r="L15100" s="136"/>
      <c r="M15100" s="136"/>
      <c r="N15100" s="136"/>
      <c r="O15100" s="136"/>
      <c r="P15100" s="136"/>
      <c r="Q15100" s="136"/>
      <c r="R15100" s="136"/>
      <c r="S15100" s="136"/>
      <c r="T15100" s="136"/>
      <c r="U15100" s="136"/>
      <c r="V15100" s="136"/>
      <c r="W15100" s="136"/>
      <c r="X15100" s="136"/>
      <c r="Y15100" s="136"/>
      <c r="Z15100" s="136"/>
      <c r="AA15100" s="136"/>
      <c r="AB15100" s="136"/>
      <c r="AC15100" s="136"/>
      <c r="AD15100" s="136"/>
      <c r="AE15100" s="136"/>
      <c r="AF15100" s="136"/>
      <c r="AG15100" s="136"/>
      <c r="AH15100" s="136"/>
      <c r="AI15100" s="136"/>
    </row>
    <row r="15101" spans="5:35" x14ac:dyDescent="0.35">
      <c r="E15101" s="136"/>
      <c r="F15101" s="136"/>
      <c r="G15101" s="136"/>
      <c r="H15101" s="136"/>
      <c r="I15101" s="136"/>
      <c r="J15101" s="136"/>
      <c r="K15101" s="136"/>
      <c r="L15101" s="136"/>
      <c r="M15101" s="136"/>
      <c r="N15101" s="136"/>
      <c r="O15101" s="136"/>
      <c r="P15101" s="136"/>
      <c r="Q15101" s="136"/>
      <c r="R15101" s="136"/>
      <c r="S15101" s="136"/>
      <c r="T15101" s="136"/>
      <c r="U15101" s="136"/>
      <c r="V15101" s="136"/>
      <c r="W15101" s="136"/>
      <c r="X15101" s="136"/>
      <c r="Y15101" s="136"/>
      <c r="Z15101" s="136"/>
      <c r="AA15101" s="136"/>
      <c r="AB15101" s="136"/>
      <c r="AC15101" s="136"/>
      <c r="AD15101" s="136"/>
      <c r="AE15101" s="136"/>
      <c r="AF15101" s="136"/>
      <c r="AG15101" s="136"/>
      <c r="AH15101" s="136"/>
      <c r="AI15101" s="136"/>
    </row>
    <row r="15102" spans="5:35" x14ac:dyDescent="0.35">
      <c r="E15102" s="136"/>
      <c r="F15102" s="136"/>
      <c r="G15102" s="136"/>
      <c r="H15102" s="136"/>
      <c r="I15102" s="136"/>
      <c r="J15102" s="136"/>
      <c r="K15102" s="136"/>
      <c r="L15102" s="136"/>
      <c r="M15102" s="136"/>
      <c r="N15102" s="136"/>
      <c r="O15102" s="136"/>
      <c r="P15102" s="136"/>
      <c r="Q15102" s="136"/>
      <c r="R15102" s="136"/>
      <c r="S15102" s="136"/>
      <c r="T15102" s="136"/>
      <c r="U15102" s="136"/>
      <c r="V15102" s="136"/>
      <c r="W15102" s="136"/>
      <c r="X15102" s="136"/>
      <c r="Y15102" s="136"/>
      <c r="Z15102" s="136"/>
      <c r="AA15102" s="136"/>
      <c r="AB15102" s="136"/>
      <c r="AC15102" s="136"/>
      <c r="AD15102" s="136"/>
      <c r="AE15102" s="136"/>
      <c r="AF15102" s="136"/>
      <c r="AG15102" s="136"/>
      <c r="AH15102" s="136"/>
      <c r="AI15102" s="136"/>
    </row>
    <row r="15103" spans="5:35" x14ac:dyDescent="0.35">
      <c r="E15103" s="136"/>
      <c r="F15103" s="136"/>
      <c r="G15103" s="136"/>
      <c r="H15103" s="136"/>
      <c r="I15103" s="136"/>
      <c r="J15103" s="136"/>
      <c r="K15103" s="136"/>
      <c r="L15103" s="136"/>
      <c r="M15103" s="136"/>
      <c r="N15103" s="136"/>
      <c r="O15103" s="136"/>
      <c r="P15103" s="136"/>
      <c r="Q15103" s="136"/>
      <c r="R15103" s="136"/>
      <c r="S15103" s="136"/>
      <c r="T15103" s="136"/>
      <c r="U15103" s="136"/>
      <c r="V15103" s="136"/>
      <c r="W15103" s="136"/>
      <c r="X15103" s="136"/>
      <c r="Y15103" s="136"/>
      <c r="Z15103" s="136"/>
      <c r="AA15103" s="136"/>
      <c r="AB15103" s="136"/>
      <c r="AC15103" s="136"/>
      <c r="AD15103" s="136"/>
      <c r="AE15103" s="136"/>
      <c r="AF15103" s="136"/>
      <c r="AG15103" s="136"/>
      <c r="AH15103" s="136"/>
      <c r="AI15103" s="136"/>
    </row>
    <row r="15104" spans="5:35" x14ac:dyDescent="0.35">
      <c r="E15104" s="136"/>
      <c r="F15104" s="136"/>
      <c r="G15104" s="136"/>
      <c r="H15104" s="136"/>
      <c r="I15104" s="136"/>
      <c r="J15104" s="136"/>
      <c r="K15104" s="136"/>
      <c r="L15104" s="136"/>
      <c r="M15104" s="136"/>
      <c r="N15104" s="136"/>
      <c r="O15104" s="136"/>
      <c r="P15104" s="136"/>
      <c r="Q15104" s="136"/>
      <c r="R15104" s="136"/>
      <c r="S15104" s="136"/>
      <c r="T15104" s="136"/>
      <c r="U15104" s="136"/>
      <c r="V15104" s="136"/>
      <c r="W15104" s="136"/>
      <c r="X15104" s="136"/>
      <c r="Y15104" s="136"/>
      <c r="Z15104" s="136"/>
      <c r="AA15104" s="136"/>
      <c r="AB15104" s="136"/>
      <c r="AC15104" s="136"/>
      <c r="AD15104" s="136"/>
      <c r="AE15104" s="136"/>
      <c r="AF15104" s="136"/>
      <c r="AG15104" s="136"/>
      <c r="AH15104" s="136"/>
      <c r="AI15104" s="136"/>
    </row>
    <row r="15105" spans="5:35" x14ac:dyDescent="0.35">
      <c r="E15105" s="136"/>
      <c r="F15105" s="136"/>
      <c r="G15105" s="136"/>
      <c r="H15105" s="136"/>
      <c r="I15105" s="136"/>
      <c r="J15105" s="136"/>
      <c r="K15105" s="136"/>
      <c r="L15105" s="136"/>
      <c r="M15105" s="136"/>
      <c r="N15105" s="136"/>
      <c r="O15105" s="136"/>
      <c r="P15105" s="136"/>
      <c r="Q15105" s="136"/>
      <c r="R15105" s="136"/>
      <c r="S15105" s="136"/>
      <c r="T15105" s="136"/>
      <c r="U15105" s="136"/>
      <c r="V15105" s="136"/>
      <c r="W15105" s="136"/>
      <c r="X15105" s="136"/>
      <c r="Y15105" s="136"/>
      <c r="Z15105" s="136"/>
      <c r="AA15105" s="136"/>
      <c r="AB15105" s="136"/>
      <c r="AC15105" s="136"/>
      <c r="AD15105" s="136"/>
      <c r="AE15105" s="136"/>
      <c r="AF15105" s="136"/>
      <c r="AG15105" s="136"/>
      <c r="AH15105" s="136"/>
      <c r="AI15105" s="136"/>
    </row>
    <row r="15106" spans="5:35" x14ac:dyDescent="0.35">
      <c r="E15106" s="136"/>
      <c r="F15106" s="136"/>
      <c r="G15106" s="136"/>
      <c r="H15106" s="136"/>
      <c r="I15106" s="136"/>
      <c r="J15106" s="136"/>
      <c r="K15106" s="136"/>
      <c r="L15106" s="136"/>
      <c r="M15106" s="136"/>
      <c r="N15106" s="136"/>
      <c r="O15106" s="136"/>
      <c r="P15106" s="136"/>
      <c r="Q15106" s="136"/>
      <c r="R15106" s="136"/>
      <c r="S15106" s="136"/>
      <c r="T15106" s="136"/>
      <c r="U15106" s="136"/>
      <c r="V15106" s="136"/>
      <c r="W15106" s="136"/>
      <c r="X15106" s="136"/>
      <c r="Y15106" s="136"/>
      <c r="Z15106" s="136"/>
      <c r="AA15106" s="136"/>
      <c r="AB15106" s="136"/>
      <c r="AC15106" s="136"/>
      <c r="AD15106" s="136"/>
      <c r="AE15106" s="136"/>
      <c r="AF15106" s="136"/>
      <c r="AG15106" s="136"/>
      <c r="AH15106" s="136"/>
      <c r="AI15106" s="136"/>
    </row>
    <row r="15107" spans="5:35" x14ac:dyDescent="0.35">
      <c r="E15107" s="136"/>
      <c r="F15107" s="136"/>
      <c r="G15107" s="136"/>
      <c r="H15107" s="136"/>
      <c r="I15107" s="136"/>
      <c r="J15107" s="136"/>
      <c r="K15107" s="136"/>
      <c r="L15107" s="136"/>
      <c r="M15107" s="136"/>
      <c r="N15107" s="136"/>
      <c r="O15107" s="136"/>
      <c r="P15107" s="136"/>
      <c r="Q15107" s="136"/>
      <c r="R15107" s="136"/>
      <c r="S15107" s="136"/>
      <c r="T15107" s="136"/>
      <c r="U15107" s="136"/>
      <c r="V15107" s="136"/>
      <c r="W15107" s="136"/>
      <c r="X15107" s="136"/>
      <c r="Y15107" s="136"/>
      <c r="Z15107" s="136"/>
      <c r="AA15107" s="136"/>
      <c r="AB15107" s="136"/>
      <c r="AC15107" s="136"/>
      <c r="AD15107" s="136"/>
      <c r="AE15107" s="136"/>
      <c r="AF15107" s="136"/>
      <c r="AG15107" s="136"/>
      <c r="AH15107" s="136"/>
      <c r="AI15107" s="136"/>
    </row>
    <row r="15112" spans="5:35" x14ac:dyDescent="0.35">
      <c r="E15112" s="136"/>
      <c r="F15112" s="136"/>
      <c r="G15112" s="136"/>
      <c r="H15112" s="136"/>
      <c r="I15112" s="136"/>
      <c r="J15112" s="136"/>
      <c r="K15112" s="136"/>
      <c r="L15112" s="136"/>
      <c r="M15112" s="136"/>
      <c r="N15112" s="136"/>
      <c r="O15112" s="136"/>
      <c r="P15112" s="136"/>
      <c r="Q15112" s="136"/>
      <c r="R15112" s="136"/>
      <c r="S15112" s="136"/>
      <c r="T15112" s="136"/>
      <c r="U15112" s="136"/>
      <c r="V15112" s="136"/>
      <c r="W15112" s="136"/>
      <c r="X15112" s="136"/>
      <c r="Y15112" s="136"/>
      <c r="Z15112" s="136"/>
      <c r="AA15112" s="136"/>
      <c r="AB15112" s="136"/>
      <c r="AC15112" s="136"/>
      <c r="AD15112" s="136"/>
      <c r="AE15112" s="136"/>
      <c r="AF15112" s="136"/>
      <c r="AG15112" s="136"/>
      <c r="AH15112" s="136"/>
      <c r="AI15112" s="136"/>
    </row>
    <row r="15113" spans="5:35" x14ac:dyDescent="0.35">
      <c r="E15113" s="136"/>
      <c r="F15113" s="136"/>
      <c r="G15113" s="136"/>
      <c r="H15113" s="136"/>
      <c r="I15113" s="136"/>
      <c r="J15113" s="136"/>
      <c r="K15113" s="136"/>
      <c r="L15113" s="136"/>
      <c r="M15113" s="136"/>
      <c r="N15113" s="136"/>
      <c r="O15113" s="136"/>
      <c r="P15113" s="136"/>
      <c r="Q15113" s="136"/>
      <c r="R15113" s="136"/>
      <c r="S15113" s="136"/>
      <c r="T15113" s="136"/>
      <c r="U15113" s="136"/>
      <c r="V15113" s="136"/>
      <c r="W15113" s="136"/>
      <c r="X15113" s="136"/>
      <c r="Y15113" s="136"/>
      <c r="Z15113" s="136"/>
      <c r="AA15113" s="136"/>
      <c r="AB15113" s="136"/>
      <c r="AC15113" s="136"/>
      <c r="AD15113" s="136"/>
      <c r="AE15113" s="136"/>
      <c r="AF15113" s="136"/>
      <c r="AG15113" s="136"/>
      <c r="AH15113" s="136"/>
      <c r="AI15113" s="136"/>
    </row>
    <row r="15114" spans="5:35" x14ac:dyDescent="0.35">
      <c r="E15114" s="136"/>
      <c r="F15114" s="136"/>
      <c r="G15114" s="136"/>
      <c r="H15114" s="136"/>
      <c r="I15114" s="136"/>
      <c r="J15114" s="136"/>
      <c r="K15114" s="136"/>
      <c r="L15114" s="136"/>
      <c r="M15114" s="136"/>
      <c r="N15114" s="136"/>
      <c r="O15114" s="136"/>
      <c r="P15114" s="136"/>
      <c r="Q15114" s="136"/>
      <c r="R15114" s="136"/>
      <c r="S15114" s="136"/>
      <c r="T15114" s="136"/>
      <c r="U15114" s="136"/>
      <c r="V15114" s="136"/>
      <c r="W15114" s="136"/>
      <c r="X15114" s="136"/>
      <c r="Y15114" s="136"/>
      <c r="Z15114" s="136"/>
      <c r="AA15114" s="136"/>
      <c r="AB15114" s="136"/>
      <c r="AC15114" s="136"/>
      <c r="AD15114" s="136"/>
      <c r="AE15114" s="136"/>
      <c r="AF15114" s="136"/>
      <c r="AG15114" s="136"/>
      <c r="AH15114" s="136"/>
      <c r="AI15114" s="136"/>
    </row>
    <row r="15115" spans="5:35" x14ac:dyDescent="0.35">
      <c r="E15115" s="136"/>
      <c r="F15115" s="136"/>
      <c r="G15115" s="136"/>
      <c r="H15115" s="136"/>
      <c r="I15115" s="136"/>
      <c r="J15115" s="136"/>
      <c r="K15115" s="136"/>
      <c r="L15115" s="136"/>
      <c r="M15115" s="136"/>
      <c r="N15115" s="136"/>
      <c r="O15115" s="136"/>
      <c r="P15115" s="136"/>
      <c r="Q15115" s="136"/>
      <c r="R15115" s="136"/>
      <c r="S15115" s="136"/>
      <c r="T15115" s="136"/>
      <c r="U15115" s="136"/>
      <c r="V15115" s="136"/>
      <c r="W15115" s="136"/>
      <c r="X15115" s="136"/>
      <c r="Y15115" s="136"/>
      <c r="Z15115" s="136"/>
      <c r="AA15115" s="136"/>
      <c r="AB15115" s="136"/>
      <c r="AC15115" s="136"/>
      <c r="AD15115" s="136"/>
      <c r="AE15115" s="136"/>
      <c r="AF15115" s="136"/>
      <c r="AG15115" s="136"/>
      <c r="AH15115" s="136"/>
      <c r="AI15115" s="136"/>
    </row>
    <row r="15116" spans="5:35" x14ac:dyDescent="0.35">
      <c r="E15116" s="136"/>
      <c r="F15116" s="136"/>
      <c r="G15116" s="136"/>
      <c r="H15116" s="136"/>
      <c r="I15116" s="136"/>
      <c r="J15116" s="136"/>
      <c r="K15116" s="136"/>
      <c r="L15116" s="136"/>
      <c r="M15116" s="136"/>
      <c r="N15116" s="136"/>
      <c r="O15116" s="136"/>
      <c r="P15116" s="136"/>
      <c r="Q15116" s="136"/>
      <c r="R15116" s="136"/>
      <c r="S15116" s="136"/>
      <c r="T15116" s="136"/>
      <c r="U15116" s="136"/>
      <c r="V15116" s="136"/>
      <c r="W15116" s="136"/>
      <c r="X15116" s="136"/>
      <c r="Y15116" s="136"/>
      <c r="Z15116" s="136"/>
      <c r="AA15116" s="136"/>
      <c r="AB15116" s="136"/>
      <c r="AC15116" s="136"/>
      <c r="AD15116" s="136"/>
      <c r="AE15116" s="136"/>
      <c r="AF15116" s="136"/>
      <c r="AG15116" s="136"/>
      <c r="AH15116" s="136"/>
      <c r="AI15116" s="136"/>
    </row>
    <row r="15117" spans="5:35" x14ac:dyDescent="0.35">
      <c r="E15117" s="136"/>
      <c r="F15117" s="136"/>
      <c r="G15117" s="136"/>
      <c r="H15117" s="136"/>
      <c r="I15117" s="136"/>
      <c r="J15117" s="136"/>
      <c r="K15117" s="136"/>
      <c r="L15117" s="136"/>
      <c r="M15117" s="136"/>
      <c r="N15117" s="136"/>
      <c r="O15117" s="136"/>
      <c r="P15117" s="136"/>
      <c r="Q15117" s="136"/>
      <c r="R15117" s="136"/>
      <c r="S15117" s="136"/>
      <c r="T15117" s="136"/>
      <c r="U15117" s="136"/>
      <c r="V15117" s="136"/>
      <c r="W15117" s="136"/>
      <c r="X15117" s="136"/>
      <c r="Y15117" s="136"/>
      <c r="Z15117" s="136"/>
      <c r="AA15117" s="136"/>
      <c r="AB15117" s="136"/>
      <c r="AC15117" s="136"/>
      <c r="AD15117" s="136"/>
      <c r="AE15117" s="136"/>
      <c r="AF15117" s="136"/>
      <c r="AG15117" s="136"/>
      <c r="AH15117" s="136"/>
      <c r="AI15117" s="136"/>
    </row>
    <row r="15118" spans="5:35" x14ac:dyDescent="0.35">
      <c r="E15118" s="136"/>
      <c r="F15118" s="136"/>
      <c r="G15118" s="136"/>
      <c r="H15118" s="136"/>
      <c r="I15118" s="136"/>
      <c r="J15118" s="136"/>
      <c r="K15118" s="136"/>
      <c r="L15118" s="136"/>
      <c r="M15118" s="136"/>
      <c r="N15118" s="136"/>
      <c r="O15118" s="136"/>
      <c r="P15118" s="136"/>
      <c r="Q15118" s="136"/>
      <c r="R15118" s="136"/>
      <c r="S15118" s="136"/>
      <c r="T15118" s="136"/>
      <c r="U15118" s="136"/>
      <c r="V15118" s="136"/>
      <c r="W15118" s="136"/>
      <c r="X15118" s="136"/>
      <c r="Y15118" s="136"/>
      <c r="Z15118" s="136"/>
      <c r="AA15118" s="136"/>
      <c r="AB15118" s="136"/>
      <c r="AC15118" s="136"/>
      <c r="AD15118" s="136"/>
      <c r="AE15118" s="136"/>
      <c r="AF15118" s="136"/>
      <c r="AG15118" s="136"/>
      <c r="AH15118" s="136"/>
      <c r="AI15118" s="136"/>
    </row>
    <row r="15119" spans="5:35" x14ac:dyDescent="0.35">
      <c r="E15119" s="136"/>
      <c r="F15119" s="136"/>
      <c r="G15119" s="136"/>
      <c r="H15119" s="136"/>
      <c r="I15119" s="136"/>
      <c r="J15119" s="136"/>
      <c r="K15119" s="136"/>
      <c r="L15119" s="136"/>
      <c r="M15119" s="136"/>
      <c r="N15119" s="136"/>
      <c r="O15119" s="136"/>
      <c r="P15119" s="136"/>
      <c r="Q15119" s="136"/>
      <c r="R15119" s="136"/>
      <c r="S15119" s="136"/>
      <c r="T15119" s="136"/>
      <c r="U15119" s="136"/>
      <c r="V15119" s="136"/>
      <c r="W15119" s="136"/>
      <c r="X15119" s="136"/>
      <c r="Y15119" s="136"/>
      <c r="Z15119" s="136"/>
      <c r="AA15119" s="136"/>
      <c r="AB15119" s="136"/>
      <c r="AC15119" s="136"/>
      <c r="AD15119" s="136"/>
      <c r="AE15119" s="136"/>
      <c r="AF15119" s="136"/>
      <c r="AG15119" s="136"/>
      <c r="AH15119" s="136"/>
      <c r="AI15119" s="136"/>
    </row>
    <row r="15124" spans="5:35" x14ac:dyDescent="0.35">
      <c r="E15124" s="136"/>
      <c r="F15124" s="136"/>
      <c r="G15124" s="136"/>
      <c r="H15124" s="136"/>
      <c r="I15124" s="136"/>
      <c r="J15124" s="136"/>
      <c r="K15124" s="136"/>
      <c r="L15124" s="136"/>
      <c r="M15124" s="136"/>
      <c r="N15124" s="136"/>
      <c r="O15124" s="136"/>
      <c r="P15124" s="136"/>
      <c r="Q15124" s="136"/>
      <c r="R15124" s="136"/>
      <c r="S15124" s="136"/>
      <c r="T15124" s="136"/>
      <c r="U15124" s="136"/>
      <c r="V15124" s="136"/>
      <c r="W15124" s="136"/>
      <c r="X15124" s="136"/>
      <c r="Y15124" s="136"/>
      <c r="Z15124" s="136"/>
      <c r="AA15124" s="136"/>
      <c r="AB15124" s="136"/>
      <c r="AC15124" s="136"/>
      <c r="AD15124" s="136"/>
      <c r="AE15124" s="136"/>
      <c r="AF15124" s="136"/>
      <c r="AG15124" s="136"/>
      <c r="AH15124" s="136"/>
      <c r="AI15124" s="136"/>
    </row>
    <row r="15125" spans="5:35" x14ac:dyDescent="0.35">
      <c r="E15125" s="136"/>
      <c r="F15125" s="136"/>
      <c r="G15125" s="136"/>
      <c r="H15125" s="136"/>
      <c r="I15125" s="136"/>
      <c r="J15125" s="136"/>
      <c r="K15125" s="136"/>
      <c r="L15125" s="136"/>
      <c r="M15125" s="136"/>
      <c r="N15125" s="136"/>
      <c r="O15125" s="136"/>
      <c r="P15125" s="136"/>
      <c r="Q15125" s="136"/>
      <c r="R15125" s="136"/>
      <c r="S15125" s="136"/>
      <c r="T15125" s="136"/>
      <c r="U15125" s="136"/>
      <c r="V15125" s="136"/>
      <c r="W15125" s="136"/>
      <c r="X15125" s="136"/>
      <c r="Y15125" s="136"/>
      <c r="Z15125" s="136"/>
      <c r="AA15125" s="136"/>
      <c r="AB15125" s="136"/>
      <c r="AC15125" s="136"/>
      <c r="AD15125" s="136"/>
      <c r="AE15125" s="136"/>
      <c r="AF15125" s="136"/>
      <c r="AG15125" s="136"/>
      <c r="AH15125" s="136"/>
      <c r="AI15125" s="136"/>
    </row>
    <row r="15126" spans="5:35" x14ac:dyDescent="0.35">
      <c r="E15126" s="136"/>
      <c r="F15126" s="136"/>
      <c r="G15126" s="136"/>
      <c r="H15126" s="136"/>
      <c r="I15126" s="136"/>
      <c r="J15126" s="136"/>
      <c r="K15126" s="136"/>
      <c r="L15126" s="136"/>
      <c r="M15126" s="136"/>
      <c r="N15126" s="136"/>
      <c r="O15126" s="136"/>
      <c r="P15126" s="136"/>
      <c r="Q15126" s="136"/>
      <c r="R15126" s="136"/>
      <c r="S15126" s="136"/>
      <c r="T15126" s="136"/>
      <c r="U15126" s="136"/>
      <c r="V15126" s="136"/>
      <c r="W15126" s="136"/>
      <c r="X15126" s="136"/>
      <c r="Y15126" s="136"/>
      <c r="Z15126" s="136"/>
      <c r="AA15126" s="136"/>
      <c r="AB15126" s="136"/>
      <c r="AC15126" s="136"/>
      <c r="AD15126" s="136"/>
      <c r="AE15126" s="136"/>
      <c r="AF15126" s="136"/>
      <c r="AG15126" s="136"/>
      <c r="AH15126" s="136"/>
      <c r="AI15126" s="136"/>
    </row>
    <row r="15127" spans="5:35" x14ac:dyDescent="0.35">
      <c r="E15127" s="136"/>
      <c r="F15127" s="136"/>
      <c r="G15127" s="136"/>
      <c r="H15127" s="136"/>
      <c r="I15127" s="136"/>
      <c r="J15127" s="136"/>
      <c r="K15127" s="136"/>
      <c r="L15127" s="136"/>
      <c r="M15127" s="136"/>
      <c r="N15127" s="136"/>
      <c r="O15127" s="136"/>
      <c r="P15127" s="136"/>
      <c r="Q15127" s="136"/>
      <c r="R15127" s="136"/>
      <c r="S15127" s="136"/>
      <c r="T15127" s="136"/>
      <c r="U15127" s="136"/>
      <c r="V15127" s="136"/>
      <c r="W15127" s="136"/>
      <c r="X15127" s="136"/>
      <c r="Y15127" s="136"/>
      <c r="Z15127" s="136"/>
      <c r="AA15127" s="136"/>
      <c r="AB15127" s="136"/>
      <c r="AC15127" s="136"/>
      <c r="AD15127" s="136"/>
      <c r="AE15127" s="136"/>
      <c r="AF15127" s="136"/>
      <c r="AG15127" s="136"/>
      <c r="AH15127" s="136"/>
      <c r="AI15127" s="136"/>
    </row>
    <row r="15128" spans="5:35" x14ac:dyDescent="0.35">
      <c r="E15128" s="136"/>
      <c r="F15128" s="136"/>
      <c r="G15128" s="136"/>
      <c r="H15128" s="136"/>
      <c r="I15128" s="136"/>
      <c r="J15128" s="136"/>
      <c r="K15128" s="136"/>
      <c r="L15128" s="136"/>
      <c r="M15128" s="136"/>
      <c r="N15128" s="136"/>
      <c r="O15128" s="136"/>
      <c r="P15128" s="136"/>
      <c r="Q15128" s="136"/>
      <c r="R15128" s="136"/>
      <c r="S15128" s="136"/>
      <c r="T15128" s="136"/>
      <c r="U15128" s="136"/>
      <c r="V15128" s="136"/>
      <c r="W15128" s="136"/>
      <c r="X15128" s="136"/>
      <c r="Y15128" s="136"/>
      <c r="Z15128" s="136"/>
      <c r="AA15128" s="136"/>
      <c r="AB15128" s="136"/>
      <c r="AC15128" s="136"/>
      <c r="AD15128" s="136"/>
      <c r="AE15128" s="136"/>
      <c r="AF15128" s="136"/>
      <c r="AG15128" s="136"/>
      <c r="AH15128" s="136"/>
      <c r="AI15128" s="136"/>
    </row>
    <row r="15129" spans="5:35" x14ac:dyDescent="0.35">
      <c r="E15129" s="136"/>
      <c r="F15129" s="136"/>
      <c r="G15129" s="136"/>
      <c r="H15129" s="136"/>
      <c r="I15129" s="136"/>
      <c r="J15129" s="136"/>
      <c r="K15129" s="136"/>
      <c r="L15129" s="136"/>
      <c r="M15129" s="136"/>
      <c r="N15129" s="136"/>
      <c r="O15129" s="136"/>
      <c r="P15129" s="136"/>
      <c r="Q15129" s="136"/>
      <c r="R15129" s="136"/>
      <c r="S15129" s="136"/>
      <c r="T15129" s="136"/>
      <c r="U15129" s="136"/>
      <c r="V15129" s="136"/>
      <c r="W15129" s="136"/>
      <c r="X15129" s="136"/>
      <c r="Y15129" s="136"/>
      <c r="Z15129" s="136"/>
      <c r="AA15129" s="136"/>
      <c r="AB15129" s="136"/>
      <c r="AC15129" s="136"/>
      <c r="AD15129" s="136"/>
      <c r="AE15129" s="136"/>
      <c r="AF15129" s="136"/>
      <c r="AG15129" s="136"/>
      <c r="AH15129" s="136"/>
      <c r="AI15129" s="136"/>
    </row>
    <row r="15130" spans="5:35" x14ac:dyDescent="0.35">
      <c r="E15130" s="136"/>
      <c r="F15130" s="136"/>
      <c r="G15130" s="136"/>
      <c r="H15130" s="136"/>
      <c r="I15130" s="136"/>
      <c r="J15130" s="136"/>
      <c r="K15130" s="136"/>
      <c r="L15130" s="136"/>
      <c r="M15130" s="136"/>
      <c r="N15130" s="136"/>
      <c r="O15130" s="136"/>
      <c r="P15130" s="136"/>
      <c r="Q15130" s="136"/>
      <c r="R15130" s="136"/>
      <c r="S15130" s="136"/>
      <c r="T15130" s="136"/>
      <c r="U15130" s="136"/>
      <c r="V15130" s="136"/>
      <c r="W15130" s="136"/>
      <c r="X15130" s="136"/>
      <c r="Y15130" s="136"/>
      <c r="Z15130" s="136"/>
      <c r="AA15130" s="136"/>
      <c r="AB15130" s="136"/>
      <c r="AC15130" s="136"/>
      <c r="AD15130" s="136"/>
      <c r="AE15130" s="136"/>
      <c r="AF15130" s="136"/>
      <c r="AG15130" s="136"/>
      <c r="AH15130" s="136"/>
      <c r="AI15130" s="136"/>
    </row>
    <row r="15131" spans="5:35" x14ac:dyDescent="0.35">
      <c r="E15131" s="136"/>
      <c r="F15131" s="136"/>
      <c r="G15131" s="136"/>
      <c r="H15131" s="136"/>
      <c r="I15131" s="136"/>
      <c r="J15131" s="136"/>
      <c r="K15131" s="136"/>
      <c r="L15131" s="136"/>
      <c r="M15131" s="136"/>
      <c r="N15131" s="136"/>
      <c r="O15131" s="136"/>
      <c r="P15131" s="136"/>
      <c r="Q15131" s="136"/>
      <c r="R15131" s="136"/>
      <c r="S15131" s="136"/>
      <c r="T15131" s="136"/>
      <c r="U15131" s="136"/>
      <c r="V15131" s="136"/>
      <c r="W15131" s="136"/>
      <c r="X15131" s="136"/>
      <c r="Y15131" s="136"/>
      <c r="Z15131" s="136"/>
      <c r="AA15131" s="136"/>
      <c r="AB15131" s="136"/>
      <c r="AC15131" s="136"/>
      <c r="AD15131" s="136"/>
      <c r="AE15131" s="136"/>
      <c r="AF15131" s="136"/>
      <c r="AG15131" s="136"/>
      <c r="AH15131" s="136"/>
      <c r="AI15131" s="136"/>
    </row>
    <row r="15136" spans="5:35" x14ac:dyDescent="0.35">
      <c r="E15136" s="136"/>
      <c r="F15136" s="136"/>
      <c r="G15136" s="136"/>
      <c r="H15136" s="136"/>
      <c r="I15136" s="136"/>
      <c r="J15136" s="136"/>
      <c r="K15136" s="136"/>
      <c r="L15136" s="136"/>
      <c r="M15136" s="136"/>
      <c r="N15136" s="136"/>
      <c r="O15136" s="136"/>
      <c r="P15136" s="136"/>
      <c r="Q15136" s="136"/>
      <c r="R15136" s="136"/>
      <c r="S15136" s="136"/>
      <c r="T15136" s="136"/>
      <c r="U15136" s="136"/>
      <c r="V15136" s="136"/>
      <c r="W15136" s="136"/>
      <c r="X15136" s="136"/>
      <c r="Y15136" s="136"/>
      <c r="Z15136" s="136"/>
      <c r="AA15136" s="136"/>
      <c r="AB15136" s="136"/>
      <c r="AC15136" s="136"/>
      <c r="AD15136" s="136"/>
      <c r="AE15136" s="136"/>
      <c r="AF15136" s="136"/>
      <c r="AG15136" s="136"/>
      <c r="AH15136" s="136"/>
      <c r="AI15136" s="136"/>
    </row>
    <row r="15137" spans="5:35" x14ac:dyDescent="0.35">
      <c r="E15137" s="136"/>
      <c r="F15137" s="136"/>
      <c r="G15137" s="136"/>
      <c r="H15137" s="136"/>
      <c r="I15137" s="136"/>
      <c r="J15137" s="136"/>
      <c r="K15137" s="136"/>
      <c r="L15137" s="136"/>
      <c r="M15137" s="136"/>
      <c r="N15137" s="136"/>
      <c r="O15137" s="136"/>
      <c r="P15137" s="136"/>
      <c r="Q15137" s="136"/>
      <c r="R15137" s="136"/>
      <c r="S15137" s="136"/>
      <c r="T15137" s="136"/>
      <c r="U15137" s="136"/>
      <c r="V15137" s="136"/>
      <c r="W15137" s="136"/>
      <c r="X15137" s="136"/>
      <c r="Y15137" s="136"/>
      <c r="Z15137" s="136"/>
      <c r="AA15137" s="136"/>
      <c r="AB15137" s="136"/>
      <c r="AC15137" s="136"/>
      <c r="AD15137" s="136"/>
      <c r="AE15137" s="136"/>
      <c r="AF15137" s="136"/>
      <c r="AG15137" s="136"/>
      <c r="AH15137" s="136"/>
      <c r="AI15137" s="136"/>
    </row>
    <row r="15138" spans="5:35" x14ac:dyDescent="0.35">
      <c r="E15138" s="136"/>
      <c r="F15138" s="136"/>
      <c r="G15138" s="136"/>
      <c r="H15138" s="136"/>
      <c r="I15138" s="136"/>
      <c r="J15138" s="136"/>
      <c r="K15138" s="136"/>
      <c r="L15138" s="136"/>
      <c r="M15138" s="136"/>
      <c r="N15138" s="136"/>
      <c r="O15138" s="136"/>
      <c r="P15138" s="136"/>
      <c r="Q15138" s="136"/>
      <c r="R15138" s="136"/>
      <c r="S15138" s="136"/>
      <c r="T15138" s="136"/>
      <c r="U15138" s="136"/>
      <c r="V15138" s="136"/>
      <c r="W15138" s="136"/>
      <c r="X15138" s="136"/>
      <c r="Y15138" s="136"/>
      <c r="Z15138" s="136"/>
      <c r="AA15138" s="136"/>
      <c r="AB15138" s="136"/>
      <c r="AC15138" s="136"/>
      <c r="AD15138" s="136"/>
      <c r="AE15138" s="136"/>
      <c r="AF15138" s="136"/>
      <c r="AG15138" s="136"/>
      <c r="AH15138" s="136"/>
      <c r="AI15138" s="136"/>
    </row>
    <row r="15139" spans="5:35" x14ac:dyDescent="0.35">
      <c r="E15139" s="136"/>
      <c r="F15139" s="136"/>
      <c r="G15139" s="136"/>
      <c r="H15139" s="136"/>
      <c r="I15139" s="136"/>
      <c r="J15139" s="136"/>
      <c r="K15139" s="136"/>
      <c r="L15139" s="136"/>
      <c r="M15139" s="136"/>
      <c r="N15139" s="136"/>
      <c r="O15139" s="136"/>
      <c r="P15139" s="136"/>
      <c r="Q15139" s="136"/>
      <c r="R15139" s="136"/>
      <c r="S15139" s="136"/>
      <c r="T15139" s="136"/>
      <c r="U15139" s="136"/>
      <c r="V15139" s="136"/>
      <c r="W15139" s="136"/>
      <c r="X15139" s="136"/>
      <c r="Y15139" s="136"/>
      <c r="Z15139" s="136"/>
      <c r="AA15139" s="136"/>
      <c r="AB15139" s="136"/>
      <c r="AC15139" s="136"/>
      <c r="AD15139" s="136"/>
      <c r="AE15139" s="136"/>
      <c r="AF15139" s="136"/>
      <c r="AG15139" s="136"/>
      <c r="AH15139" s="136"/>
      <c r="AI15139" s="136"/>
    </row>
    <row r="15140" spans="5:35" x14ac:dyDescent="0.35">
      <c r="E15140" s="136"/>
      <c r="F15140" s="136"/>
      <c r="G15140" s="136"/>
      <c r="H15140" s="136"/>
      <c r="I15140" s="136"/>
      <c r="J15140" s="136"/>
      <c r="K15140" s="136"/>
      <c r="L15140" s="136"/>
      <c r="M15140" s="136"/>
      <c r="N15140" s="136"/>
      <c r="O15140" s="136"/>
      <c r="P15140" s="136"/>
      <c r="Q15140" s="136"/>
      <c r="R15140" s="136"/>
      <c r="S15140" s="136"/>
      <c r="T15140" s="136"/>
      <c r="U15140" s="136"/>
      <c r="V15140" s="136"/>
      <c r="W15140" s="136"/>
      <c r="X15140" s="136"/>
      <c r="Y15140" s="136"/>
      <c r="Z15140" s="136"/>
      <c r="AA15140" s="136"/>
      <c r="AB15140" s="136"/>
      <c r="AC15140" s="136"/>
      <c r="AD15140" s="136"/>
      <c r="AE15140" s="136"/>
      <c r="AF15140" s="136"/>
      <c r="AG15140" s="136"/>
      <c r="AH15140" s="136"/>
      <c r="AI15140" s="136"/>
    </row>
    <row r="15141" spans="5:35" x14ac:dyDescent="0.35">
      <c r="E15141" s="136"/>
      <c r="F15141" s="136"/>
      <c r="G15141" s="136"/>
      <c r="H15141" s="136"/>
      <c r="I15141" s="136"/>
      <c r="J15141" s="136"/>
      <c r="K15141" s="136"/>
      <c r="L15141" s="136"/>
      <c r="M15141" s="136"/>
      <c r="N15141" s="136"/>
      <c r="O15141" s="136"/>
      <c r="P15141" s="136"/>
      <c r="Q15141" s="136"/>
      <c r="R15141" s="136"/>
      <c r="S15141" s="136"/>
      <c r="T15141" s="136"/>
      <c r="U15141" s="136"/>
      <c r="V15141" s="136"/>
      <c r="W15141" s="136"/>
      <c r="X15141" s="136"/>
      <c r="Y15141" s="136"/>
      <c r="Z15141" s="136"/>
      <c r="AA15141" s="136"/>
      <c r="AB15141" s="136"/>
      <c r="AC15141" s="136"/>
      <c r="AD15141" s="136"/>
      <c r="AE15141" s="136"/>
      <c r="AF15141" s="136"/>
      <c r="AG15141" s="136"/>
      <c r="AH15141" s="136"/>
      <c r="AI15141" s="136"/>
    </row>
    <row r="15142" spans="5:35" x14ac:dyDescent="0.35">
      <c r="E15142" s="136"/>
      <c r="F15142" s="136"/>
      <c r="G15142" s="136"/>
      <c r="H15142" s="136"/>
      <c r="I15142" s="136"/>
      <c r="J15142" s="136"/>
      <c r="K15142" s="136"/>
      <c r="L15142" s="136"/>
      <c r="M15142" s="136"/>
      <c r="N15142" s="136"/>
      <c r="O15142" s="136"/>
      <c r="P15142" s="136"/>
      <c r="Q15142" s="136"/>
      <c r="R15142" s="136"/>
      <c r="S15142" s="136"/>
      <c r="T15142" s="136"/>
      <c r="U15142" s="136"/>
      <c r="V15142" s="136"/>
      <c r="W15142" s="136"/>
      <c r="X15142" s="136"/>
      <c r="Y15142" s="136"/>
      <c r="Z15142" s="136"/>
      <c r="AA15142" s="136"/>
      <c r="AB15142" s="136"/>
      <c r="AC15142" s="136"/>
      <c r="AD15142" s="136"/>
      <c r="AE15142" s="136"/>
      <c r="AF15142" s="136"/>
      <c r="AG15142" s="136"/>
      <c r="AH15142" s="136"/>
      <c r="AI15142" s="136"/>
    </row>
    <row r="15143" spans="5:35" x14ac:dyDescent="0.35">
      <c r="E15143" s="136"/>
      <c r="F15143" s="136"/>
      <c r="G15143" s="136"/>
      <c r="H15143" s="136"/>
      <c r="I15143" s="136"/>
      <c r="J15143" s="136"/>
      <c r="K15143" s="136"/>
      <c r="L15143" s="136"/>
      <c r="M15143" s="136"/>
      <c r="N15143" s="136"/>
      <c r="O15143" s="136"/>
      <c r="P15143" s="136"/>
      <c r="Q15143" s="136"/>
      <c r="R15143" s="136"/>
      <c r="S15143" s="136"/>
      <c r="T15143" s="136"/>
      <c r="U15143" s="136"/>
      <c r="V15143" s="136"/>
      <c r="W15143" s="136"/>
      <c r="X15143" s="136"/>
      <c r="Y15143" s="136"/>
      <c r="Z15143" s="136"/>
      <c r="AA15143" s="136"/>
      <c r="AB15143" s="136"/>
      <c r="AC15143" s="136"/>
      <c r="AD15143" s="136"/>
      <c r="AE15143" s="136"/>
      <c r="AF15143" s="136"/>
      <c r="AG15143" s="136"/>
      <c r="AH15143" s="136"/>
      <c r="AI15143" s="136"/>
    </row>
    <row r="15148" spans="5:35" x14ac:dyDescent="0.35">
      <c r="H15148" s="136"/>
      <c r="I15148" s="136"/>
      <c r="J15148" s="136"/>
      <c r="K15148" s="136"/>
      <c r="L15148" s="136"/>
      <c r="M15148" s="136"/>
      <c r="N15148" s="136"/>
      <c r="O15148" s="136"/>
      <c r="P15148" s="136"/>
      <c r="Q15148" s="136"/>
      <c r="R15148" s="136"/>
      <c r="S15148" s="136"/>
      <c r="T15148" s="136"/>
      <c r="U15148" s="136"/>
      <c r="V15148" s="136"/>
      <c r="W15148" s="136"/>
      <c r="X15148" s="136"/>
      <c r="Y15148" s="136"/>
      <c r="Z15148" s="136"/>
      <c r="AA15148" s="136"/>
      <c r="AB15148" s="136"/>
      <c r="AC15148" s="136"/>
      <c r="AD15148" s="136"/>
      <c r="AE15148" s="136"/>
      <c r="AF15148" s="136"/>
      <c r="AG15148" s="136"/>
      <c r="AH15148" s="136"/>
      <c r="AI15148" s="136"/>
    </row>
    <row r="15149" spans="5:35" x14ac:dyDescent="0.35">
      <c r="F15149" s="136"/>
      <c r="G15149" s="136"/>
      <c r="H15149" s="136"/>
      <c r="I15149" s="136"/>
      <c r="J15149" s="136"/>
      <c r="K15149" s="136"/>
      <c r="L15149" s="136"/>
      <c r="M15149" s="136"/>
      <c r="N15149" s="136"/>
      <c r="O15149" s="136"/>
      <c r="P15149" s="136"/>
      <c r="Q15149" s="136"/>
      <c r="R15149" s="136"/>
      <c r="S15149" s="136"/>
      <c r="T15149" s="136"/>
      <c r="U15149" s="136"/>
      <c r="V15149" s="136"/>
      <c r="W15149" s="136"/>
      <c r="X15149" s="136"/>
      <c r="Y15149" s="136"/>
      <c r="Z15149" s="136"/>
      <c r="AA15149" s="136"/>
      <c r="AB15149" s="136"/>
      <c r="AC15149" s="136"/>
      <c r="AD15149" s="136"/>
      <c r="AE15149" s="136"/>
      <c r="AF15149" s="136"/>
      <c r="AG15149" s="136"/>
      <c r="AH15149" s="136"/>
      <c r="AI15149" s="136"/>
    </row>
    <row r="15150" spans="5:35" x14ac:dyDescent="0.35">
      <c r="F15150" s="136"/>
      <c r="G15150" s="136"/>
      <c r="H15150" s="136"/>
      <c r="I15150" s="136"/>
      <c r="J15150" s="136"/>
      <c r="K15150" s="136"/>
      <c r="L15150" s="136"/>
      <c r="M15150" s="136"/>
      <c r="N15150" s="136"/>
      <c r="O15150" s="136"/>
      <c r="P15150" s="136"/>
      <c r="Q15150" s="136"/>
      <c r="R15150" s="136"/>
      <c r="S15150" s="136"/>
      <c r="T15150" s="136"/>
      <c r="U15150" s="136"/>
      <c r="V15150" s="136"/>
      <c r="W15150" s="136"/>
      <c r="X15150" s="136"/>
      <c r="Y15150" s="136"/>
      <c r="Z15150" s="136"/>
      <c r="AA15150" s="136"/>
      <c r="AB15150" s="136"/>
      <c r="AC15150" s="136"/>
      <c r="AD15150" s="136"/>
      <c r="AE15150" s="136"/>
      <c r="AF15150" s="136"/>
      <c r="AG15150" s="136"/>
      <c r="AH15150" s="136"/>
      <c r="AI15150" s="136"/>
    </row>
    <row r="15151" spans="5:35" x14ac:dyDescent="0.35">
      <c r="F15151" s="136"/>
      <c r="G15151" s="136"/>
      <c r="H15151" s="136"/>
      <c r="I15151" s="136"/>
      <c r="J15151" s="136"/>
      <c r="K15151" s="136"/>
      <c r="L15151" s="136"/>
      <c r="M15151" s="136"/>
      <c r="N15151" s="136"/>
      <c r="O15151" s="136"/>
      <c r="P15151" s="136"/>
      <c r="Q15151" s="136"/>
      <c r="R15151" s="136"/>
      <c r="S15151" s="136"/>
      <c r="T15151" s="136"/>
      <c r="U15151" s="136"/>
      <c r="V15151" s="136"/>
      <c r="W15151" s="136"/>
      <c r="X15151" s="136"/>
      <c r="Y15151" s="136"/>
      <c r="Z15151" s="136"/>
      <c r="AA15151" s="136"/>
      <c r="AB15151" s="136"/>
      <c r="AC15151" s="136"/>
      <c r="AD15151" s="136"/>
      <c r="AE15151" s="136"/>
      <c r="AF15151" s="136"/>
      <c r="AG15151" s="136"/>
      <c r="AH15151" s="136"/>
      <c r="AI15151" s="136"/>
    </row>
    <row r="15152" spans="5:35" x14ac:dyDescent="0.35">
      <c r="F15152" s="136"/>
      <c r="G15152" s="136"/>
      <c r="H15152" s="136"/>
      <c r="I15152" s="136"/>
      <c r="J15152" s="136"/>
      <c r="K15152" s="136"/>
      <c r="L15152" s="136"/>
      <c r="M15152" s="136"/>
      <c r="N15152" s="136"/>
      <c r="O15152" s="136"/>
      <c r="P15152" s="136"/>
      <c r="Q15152" s="136"/>
      <c r="R15152" s="136"/>
      <c r="S15152" s="136"/>
      <c r="T15152" s="136"/>
      <c r="U15152" s="136"/>
      <c r="V15152" s="136"/>
      <c r="W15152" s="136"/>
      <c r="X15152" s="136"/>
      <c r="Y15152" s="136"/>
      <c r="Z15152" s="136"/>
      <c r="AA15152" s="136"/>
      <c r="AB15152" s="136"/>
      <c r="AC15152" s="136"/>
      <c r="AD15152" s="136"/>
      <c r="AE15152" s="136"/>
      <c r="AF15152" s="136"/>
      <c r="AG15152" s="136"/>
      <c r="AH15152" s="136"/>
      <c r="AI15152" s="136"/>
    </row>
    <row r="15153" spans="6:35" x14ac:dyDescent="0.35">
      <c r="G15153" s="136"/>
      <c r="H15153" s="136"/>
      <c r="I15153" s="136"/>
      <c r="J15153" s="136"/>
      <c r="K15153" s="136"/>
      <c r="L15153" s="136"/>
      <c r="M15153" s="136"/>
      <c r="N15153" s="136"/>
      <c r="O15153" s="136"/>
      <c r="P15153" s="136"/>
      <c r="Q15153" s="136"/>
      <c r="R15153" s="136"/>
      <c r="S15153" s="136"/>
      <c r="T15153" s="136"/>
      <c r="U15153" s="136"/>
      <c r="V15153" s="136"/>
      <c r="W15153" s="136"/>
      <c r="X15153" s="136"/>
      <c r="Y15153" s="136"/>
      <c r="Z15153" s="136"/>
      <c r="AA15153" s="136"/>
      <c r="AB15153" s="136"/>
      <c r="AC15153" s="136"/>
      <c r="AD15153" s="136"/>
      <c r="AE15153" s="136"/>
      <c r="AF15153" s="136"/>
      <c r="AG15153" s="136"/>
      <c r="AH15153" s="136"/>
      <c r="AI15153" s="136"/>
    </row>
    <row r="15154" spans="6:35" x14ac:dyDescent="0.35">
      <c r="L15154" s="136"/>
      <c r="M15154" s="136"/>
      <c r="N15154" s="136"/>
      <c r="O15154" s="136"/>
      <c r="P15154" s="136"/>
      <c r="Q15154" s="136"/>
      <c r="R15154" s="136"/>
      <c r="S15154" s="136"/>
      <c r="T15154" s="136"/>
      <c r="U15154" s="136"/>
      <c r="V15154" s="136"/>
      <c r="W15154" s="136"/>
      <c r="X15154" s="136"/>
      <c r="Y15154" s="136"/>
      <c r="Z15154" s="136"/>
      <c r="AA15154" s="136"/>
      <c r="AB15154" s="136"/>
      <c r="AC15154" s="136"/>
      <c r="AD15154" s="136"/>
      <c r="AE15154" s="136"/>
      <c r="AF15154" s="136"/>
      <c r="AG15154" s="136"/>
      <c r="AH15154" s="136"/>
      <c r="AI15154" s="136"/>
    </row>
    <row r="15155" spans="6:35" x14ac:dyDescent="0.35">
      <c r="F15155" s="136"/>
      <c r="G15155" s="136"/>
      <c r="H15155" s="136"/>
      <c r="I15155" s="136"/>
      <c r="J15155" s="136"/>
      <c r="K15155" s="136"/>
      <c r="L15155" s="136"/>
      <c r="M15155" s="136"/>
      <c r="N15155" s="136"/>
      <c r="O15155" s="136"/>
      <c r="P15155" s="136"/>
      <c r="Q15155" s="136"/>
      <c r="R15155" s="136"/>
      <c r="S15155" s="136"/>
      <c r="T15155" s="136"/>
      <c r="U15155" s="136"/>
      <c r="V15155" s="136"/>
      <c r="W15155" s="136"/>
      <c r="X15155" s="136"/>
      <c r="Y15155" s="136"/>
      <c r="Z15155" s="136"/>
      <c r="AA15155" s="136"/>
      <c r="AB15155" s="136"/>
      <c r="AC15155" s="136"/>
      <c r="AD15155" s="136"/>
      <c r="AE15155" s="136"/>
      <c r="AF15155" s="136"/>
      <c r="AG15155" s="136"/>
      <c r="AH15155" s="136"/>
      <c r="AI15155" s="136"/>
    </row>
    <row r="15184" spans="5:35" x14ac:dyDescent="0.35">
      <c r="E15184" s="136"/>
      <c r="F15184" s="136"/>
      <c r="G15184" s="136"/>
      <c r="H15184" s="136"/>
      <c r="I15184" s="136"/>
      <c r="J15184" s="136"/>
      <c r="K15184" s="136"/>
      <c r="L15184" s="136"/>
      <c r="M15184" s="136"/>
      <c r="N15184" s="136"/>
      <c r="O15184" s="136"/>
      <c r="P15184" s="136"/>
      <c r="Q15184" s="136"/>
      <c r="R15184" s="136"/>
      <c r="S15184" s="136"/>
      <c r="T15184" s="136"/>
      <c r="U15184" s="136"/>
      <c r="V15184" s="136"/>
      <c r="W15184" s="136"/>
      <c r="X15184" s="136"/>
      <c r="Y15184" s="136"/>
      <c r="Z15184" s="136"/>
      <c r="AA15184" s="136"/>
      <c r="AB15184" s="136"/>
      <c r="AC15184" s="136"/>
      <c r="AD15184" s="136"/>
      <c r="AE15184" s="136"/>
      <c r="AF15184" s="136"/>
      <c r="AG15184" s="136"/>
      <c r="AH15184" s="136"/>
      <c r="AI15184" s="136"/>
    </row>
    <row r="15185" spans="5:35" x14ac:dyDescent="0.35">
      <c r="E15185" s="136"/>
      <c r="F15185" s="136"/>
      <c r="G15185" s="136"/>
      <c r="H15185" s="136"/>
      <c r="I15185" s="136"/>
      <c r="J15185" s="136"/>
      <c r="K15185" s="136"/>
      <c r="L15185" s="136"/>
      <c r="M15185" s="136"/>
      <c r="N15185" s="136"/>
      <c r="O15185" s="136"/>
      <c r="P15185" s="136"/>
      <c r="Q15185" s="136"/>
      <c r="R15185" s="136"/>
      <c r="S15185" s="136"/>
      <c r="T15185" s="136"/>
      <c r="U15185" s="136"/>
      <c r="V15185" s="136"/>
      <c r="W15185" s="136"/>
      <c r="X15185" s="136"/>
      <c r="Y15185" s="136"/>
      <c r="Z15185" s="136"/>
      <c r="AA15185" s="136"/>
      <c r="AB15185" s="136"/>
      <c r="AC15185" s="136"/>
      <c r="AD15185" s="136"/>
      <c r="AE15185" s="136"/>
      <c r="AF15185" s="136"/>
      <c r="AG15185" s="136"/>
      <c r="AH15185" s="136"/>
      <c r="AI15185" s="136"/>
    </row>
    <row r="15186" spans="5:35" x14ac:dyDescent="0.35">
      <c r="E15186" s="136"/>
      <c r="F15186" s="136"/>
      <c r="G15186" s="136"/>
      <c r="H15186" s="136"/>
      <c r="I15186" s="136"/>
      <c r="J15186" s="136"/>
      <c r="K15186" s="136"/>
      <c r="L15186" s="136"/>
      <c r="M15186" s="136"/>
      <c r="N15186" s="136"/>
      <c r="O15186" s="136"/>
      <c r="P15186" s="136"/>
      <c r="Q15186" s="136"/>
      <c r="R15186" s="136"/>
      <c r="S15186" s="136"/>
      <c r="T15186" s="136"/>
      <c r="U15186" s="136"/>
      <c r="V15186" s="136"/>
      <c r="W15186" s="136"/>
      <c r="X15186" s="136"/>
      <c r="Y15186" s="136"/>
      <c r="Z15186" s="136"/>
      <c r="AA15186" s="136"/>
      <c r="AB15186" s="136"/>
      <c r="AC15186" s="136"/>
      <c r="AD15186" s="136"/>
      <c r="AE15186" s="136"/>
      <c r="AF15186" s="136"/>
      <c r="AG15186" s="136"/>
      <c r="AH15186" s="136"/>
      <c r="AI15186" s="136"/>
    </row>
    <row r="15187" spans="5:35" x14ac:dyDescent="0.35">
      <c r="E15187" s="136"/>
      <c r="F15187" s="136"/>
      <c r="G15187" s="136"/>
      <c r="H15187" s="136"/>
      <c r="I15187" s="136"/>
      <c r="J15187" s="136"/>
      <c r="K15187" s="136"/>
      <c r="L15187" s="136"/>
      <c r="M15187" s="136"/>
      <c r="N15187" s="136"/>
      <c r="O15187" s="136"/>
      <c r="P15187" s="136"/>
      <c r="Q15187" s="136"/>
      <c r="R15187" s="136"/>
      <c r="S15187" s="136"/>
      <c r="T15187" s="136"/>
      <c r="U15187" s="136"/>
      <c r="V15187" s="136"/>
      <c r="W15187" s="136"/>
      <c r="X15187" s="136"/>
      <c r="Y15187" s="136"/>
      <c r="Z15187" s="136"/>
      <c r="AA15187" s="136"/>
      <c r="AB15187" s="136"/>
      <c r="AC15187" s="136"/>
      <c r="AD15187" s="136"/>
      <c r="AE15187" s="136"/>
      <c r="AF15187" s="136"/>
      <c r="AG15187" s="136"/>
      <c r="AH15187" s="136"/>
      <c r="AI15187" s="136"/>
    </row>
    <row r="15188" spans="5:35" x14ac:dyDescent="0.35">
      <c r="E15188" s="136"/>
      <c r="F15188" s="136"/>
      <c r="G15188" s="136"/>
      <c r="H15188" s="136"/>
      <c r="I15188" s="136"/>
      <c r="J15188" s="136"/>
      <c r="K15188" s="136"/>
      <c r="L15188" s="136"/>
      <c r="M15188" s="136"/>
      <c r="N15188" s="136"/>
      <c r="O15188" s="136"/>
      <c r="P15188" s="136"/>
      <c r="Q15188" s="136"/>
      <c r="R15188" s="136"/>
      <c r="S15188" s="136"/>
      <c r="T15188" s="136"/>
      <c r="U15188" s="136"/>
      <c r="V15188" s="136"/>
      <c r="W15188" s="136"/>
      <c r="X15188" s="136"/>
      <c r="Y15188" s="136"/>
      <c r="Z15188" s="136"/>
      <c r="AA15188" s="136"/>
      <c r="AB15188" s="136"/>
      <c r="AC15188" s="136"/>
      <c r="AD15188" s="136"/>
      <c r="AE15188" s="136"/>
      <c r="AF15188" s="136"/>
      <c r="AG15188" s="136"/>
      <c r="AH15188" s="136"/>
      <c r="AI15188" s="136"/>
    </row>
    <row r="15189" spans="5:35" x14ac:dyDescent="0.35">
      <c r="E15189" s="136"/>
      <c r="F15189" s="136"/>
      <c r="G15189" s="136"/>
      <c r="H15189" s="136"/>
      <c r="I15189" s="136"/>
      <c r="J15189" s="136"/>
      <c r="K15189" s="136"/>
      <c r="L15189" s="136"/>
      <c r="M15189" s="136"/>
      <c r="N15189" s="136"/>
      <c r="O15189" s="136"/>
      <c r="P15189" s="136"/>
      <c r="Q15189" s="136"/>
      <c r="R15189" s="136"/>
      <c r="S15189" s="136"/>
      <c r="T15189" s="136"/>
      <c r="U15189" s="136"/>
      <c r="V15189" s="136"/>
      <c r="W15189" s="136"/>
      <c r="X15189" s="136"/>
      <c r="Y15189" s="136"/>
      <c r="Z15189" s="136"/>
      <c r="AA15189" s="136"/>
      <c r="AB15189" s="136"/>
      <c r="AC15189" s="136"/>
      <c r="AD15189" s="136"/>
      <c r="AE15189" s="136"/>
      <c r="AF15189" s="136"/>
      <c r="AG15189" s="136"/>
      <c r="AH15189" s="136"/>
      <c r="AI15189" s="136"/>
    </row>
    <row r="15190" spans="5:35" x14ac:dyDescent="0.35">
      <c r="E15190" s="136"/>
      <c r="F15190" s="136"/>
      <c r="G15190" s="136"/>
      <c r="H15190" s="136"/>
      <c r="I15190" s="136"/>
      <c r="J15190" s="136"/>
      <c r="K15190" s="136"/>
      <c r="L15190" s="136"/>
      <c r="M15190" s="136"/>
      <c r="N15190" s="136"/>
      <c r="O15190" s="136"/>
      <c r="P15190" s="136"/>
      <c r="Q15190" s="136"/>
      <c r="R15190" s="136"/>
      <c r="S15190" s="136"/>
      <c r="T15190" s="136"/>
      <c r="U15190" s="136"/>
      <c r="V15190" s="136"/>
      <c r="W15190" s="136"/>
      <c r="X15190" s="136"/>
      <c r="Y15190" s="136"/>
      <c r="Z15190" s="136"/>
      <c r="AA15190" s="136"/>
      <c r="AB15190" s="136"/>
      <c r="AC15190" s="136"/>
      <c r="AD15190" s="136"/>
      <c r="AE15190" s="136"/>
      <c r="AF15190" s="136"/>
      <c r="AG15190" s="136"/>
      <c r="AH15190" s="136"/>
      <c r="AI15190" s="136"/>
    </row>
    <row r="15191" spans="5:35" x14ac:dyDescent="0.35">
      <c r="E15191" s="136"/>
      <c r="F15191" s="136"/>
      <c r="G15191" s="136"/>
      <c r="H15191" s="136"/>
      <c r="I15191" s="136"/>
      <c r="J15191" s="136"/>
      <c r="K15191" s="136"/>
      <c r="L15191" s="136"/>
      <c r="M15191" s="136"/>
      <c r="N15191" s="136"/>
      <c r="O15191" s="136"/>
      <c r="P15191" s="136"/>
      <c r="Q15191" s="136"/>
      <c r="R15191" s="136"/>
      <c r="S15191" s="136"/>
      <c r="T15191" s="136"/>
      <c r="U15191" s="136"/>
      <c r="V15191" s="136"/>
      <c r="W15191" s="136"/>
      <c r="X15191" s="136"/>
      <c r="Y15191" s="136"/>
      <c r="Z15191" s="136"/>
      <c r="AA15191" s="136"/>
      <c r="AB15191" s="136"/>
      <c r="AC15191" s="136"/>
      <c r="AD15191" s="136"/>
      <c r="AE15191" s="136"/>
      <c r="AF15191" s="136"/>
      <c r="AG15191" s="136"/>
      <c r="AH15191" s="136"/>
      <c r="AI15191" s="136"/>
    </row>
    <row r="15208" spans="5:35" x14ac:dyDescent="0.35">
      <c r="E15208" s="136"/>
      <c r="F15208" s="136"/>
      <c r="G15208" s="136"/>
      <c r="H15208" s="136"/>
      <c r="I15208" s="136"/>
      <c r="J15208" s="136"/>
      <c r="K15208" s="136"/>
      <c r="L15208" s="136"/>
      <c r="M15208" s="136"/>
      <c r="N15208" s="136"/>
      <c r="O15208" s="136"/>
      <c r="P15208" s="136"/>
      <c r="Q15208" s="136"/>
      <c r="R15208" s="136"/>
      <c r="S15208" s="136"/>
      <c r="T15208" s="136"/>
      <c r="U15208" s="136"/>
      <c r="V15208" s="136"/>
      <c r="W15208" s="136"/>
      <c r="X15208" s="136"/>
      <c r="Y15208" s="136"/>
      <c r="Z15208" s="136"/>
      <c r="AA15208" s="136"/>
      <c r="AB15208" s="136"/>
      <c r="AC15208" s="136"/>
      <c r="AD15208" s="136"/>
      <c r="AE15208" s="136"/>
      <c r="AF15208" s="136"/>
      <c r="AG15208" s="136"/>
      <c r="AH15208" s="136"/>
      <c r="AI15208" s="136"/>
    </row>
    <row r="15209" spans="5:35" x14ac:dyDescent="0.35">
      <c r="E15209" s="136"/>
      <c r="F15209" s="136"/>
      <c r="G15209" s="136"/>
      <c r="H15209" s="136"/>
      <c r="I15209" s="136"/>
      <c r="J15209" s="136"/>
      <c r="K15209" s="136"/>
      <c r="L15209" s="136"/>
      <c r="M15209" s="136"/>
      <c r="N15209" s="136"/>
      <c r="O15209" s="136"/>
      <c r="P15209" s="136"/>
      <c r="Q15209" s="136"/>
      <c r="R15209" s="136"/>
      <c r="S15209" s="136"/>
      <c r="T15209" s="136"/>
      <c r="U15209" s="136"/>
      <c r="V15209" s="136"/>
      <c r="W15209" s="136"/>
      <c r="X15209" s="136"/>
      <c r="Y15209" s="136"/>
      <c r="Z15209" s="136"/>
      <c r="AA15209" s="136"/>
      <c r="AB15209" s="136"/>
      <c r="AC15209" s="136"/>
      <c r="AD15209" s="136"/>
      <c r="AE15209" s="136"/>
      <c r="AF15209" s="136"/>
      <c r="AG15209" s="136"/>
      <c r="AH15209" s="136"/>
      <c r="AI15209" s="136"/>
    </row>
    <row r="15210" spans="5:35" x14ac:dyDescent="0.35">
      <c r="E15210" s="136"/>
      <c r="F15210" s="136"/>
      <c r="G15210" s="136"/>
      <c r="H15210" s="136"/>
      <c r="I15210" s="136"/>
      <c r="J15210" s="136"/>
      <c r="K15210" s="136"/>
      <c r="L15210" s="136"/>
      <c r="M15210" s="136"/>
      <c r="N15210" s="136"/>
      <c r="O15210" s="136"/>
      <c r="P15210" s="136"/>
      <c r="Q15210" s="136"/>
      <c r="R15210" s="136"/>
      <c r="S15210" s="136"/>
      <c r="T15210" s="136"/>
      <c r="U15210" s="136"/>
      <c r="V15210" s="136"/>
      <c r="W15210" s="136"/>
      <c r="X15210" s="136"/>
      <c r="Y15210" s="136"/>
      <c r="Z15210" s="136"/>
      <c r="AA15210" s="136"/>
      <c r="AB15210" s="136"/>
      <c r="AC15210" s="136"/>
      <c r="AD15210" s="136"/>
      <c r="AE15210" s="136"/>
      <c r="AF15210" s="136"/>
      <c r="AG15210" s="136"/>
      <c r="AH15210" s="136"/>
      <c r="AI15210" s="136"/>
    </row>
    <row r="15211" spans="5:35" x14ac:dyDescent="0.35">
      <c r="E15211" s="136"/>
      <c r="F15211" s="136"/>
      <c r="G15211" s="136"/>
      <c r="H15211" s="136"/>
      <c r="I15211" s="136"/>
      <c r="J15211" s="136"/>
      <c r="K15211" s="136"/>
      <c r="L15211" s="136"/>
      <c r="M15211" s="136"/>
      <c r="N15211" s="136"/>
      <c r="O15211" s="136"/>
      <c r="P15211" s="136"/>
      <c r="Q15211" s="136"/>
      <c r="R15211" s="136"/>
      <c r="S15211" s="136"/>
      <c r="T15211" s="136"/>
      <c r="U15211" s="136"/>
      <c r="V15211" s="136"/>
      <c r="W15211" s="136"/>
      <c r="X15211" s="136"/>
      <c r="Y15211" s="136"/>
      <c r="Z15211" s="136"/>
      <c r="AA15211" s="136"/>
      <c r="AB15211" s="136"/>
      <c r="AC15211" s="136"/>
      <c r="AD15211" s="136"/>
      <c r="AE15211" s="136"/>
      <c r="AF15211" s="136"/>
      <c r="AG15211" s="136"/>
      <c r="AH15211" s="136"/>
      <c r="AI15211" s="136"/>
    </row>
    <row r="15212" spans="5:35" x14ac:dyDescent="0.35">
      <c r="E15212" s="136"/>
      <c r="F15212" s="136"/>
      <c r="G15212" s="136"/>
      <c r="H15212" s="136"/>
      <c r="I15212" s="136"/>
      <c r="J15212" s="136"/>
      <c r="K15212" s="136"/>
      <c r="L15212" s="136"/>
      <c r="M15212" s="136"/>
      <c r="N15212" s="136"/>
      <c r="O15212" s="136"/>
      <c r="P15212" s="136"/>
      <c r="Q15212" s="136"/>
      <c r="R15212" s="136"/>
      <c r="S15212" s="136"/>
      <c r="T15212" s="136"/>
      <c r="U15212" s="136"/>
      <c r="V15212" s="136"/>
      <c r="W15212" s="136"/>
      <c r="X15212" s="136"/>
      <c r="Y15212" s="136"/>
      <c r="Z15212" s="136"/>
      <c r="AA15212" s="136"/>
      <c r="AB15212" s="136"/>
      <c r="AC15212" s="136"/>
      <c r="AD15212" s="136"/>
      <c r="AE15212" s="136"/>
      <c r="AF15212" s="136"/>
      <c r="AG15212" s="136"/>
      <c r="AH15212" s="136"/>
      <c r="AI15212" s="136"/>
    </row>
    <row r="15213" spans="5:35" x14ac:dyDescent="0.35">
      <c r="E15213" s="136"/>
      <c r="F15213" s="136"/>
      <c r="G15213" s="136"/>
      <c r="H15213" s="136"/>
      <c r="I15213" s="136"/>
      <c r="J15213" s="136"/>
      <c r="K15213" s="136"/>
      <c r="L15213" s="136"/>
      <c r="M15213" s="136"/>
      <c r="N15213" s="136"/>
      <c r="O15213" s="136"/>
      <c r="P15213" s="136"/>
      <c r="Q15213" s="136"/>
      <c r="R15213" s="136"/>
      <c r="S15213" s="136"/>
      <c r="T15213" s="136"/>
      <c r="U15213" s="136"/>
      <c r="V15213" s="136"/>
      <c r="W15213" s="136"/>
      <c r="X15213" s="136"/>
      <c r="Y15213" s="136"/>
      <c r="Z15213" s="136"/>
      <c r="AA15213" s="136"/>
      <c r="AB15213" s="136"/>
      <c r="AC15213" s="136"/>
      <c r="AD15213" s="136"/>
      <c r="AE15213" s="136"/>
      <c r="AF15213" s="136"/>
      <c r="AG15213" s="136"/>
      <c r="AH15213" s="136"/>
      <c r="AI15213" s="136"/>
    </row>
    <row r="15214" spans="5:35" x14ac:dyDescent="0.35">
      <c r="E15214" s="136"/>
      <c r="F15214" s="136"/>
      <c r="G15214" s="136"/>
      <c r="H15214" s="136"/>
      <c r="I15214" s="136"/>
      <c r="J15214" s="136"/>
      <c r="K15214" s="136"/>
      <c r="L15214" s="136"/>
      <c r="M15214" s="136"/>
      <c r="N15214" s="136"/>
      <c r="O15214" s="136"/>
      <c r="P15214" s="136"/>
      <c r="Q15214" s="136"/>
      <c r="R15214" s="136"/>
      <c r="S15214" s="136"/>
      <c r="T15214" s="136"/>
      <c r="U15214" s="136"/>
      <c r="V15214" s="136"/>
      <c r="W15214" s="136"/>
      <c r="X15214" s="136"/>
      <c r="Y15214" s="136"/>
      <c r="Z15214" s="136"/>
      <c r="AA15214" s="136"/>
      <c r="AB15214" s="136"/>
      <c r="AC15214" s="136"/>
      <c r="AD15214" s="136"/>
      <c r="AE15214" s="136"/>
      <c r="AF15214" s="136"/>
      <c r="AG15214" s="136"/>
      <c r="AH15214" s="136"/>
      <c r="AI15214" s="136"/>
    </row>
    <row r="15215" spans="5:35" x14ac:dyDescent="0.35">
      <c r="E15215" s="136"/>
      <c r="F15215" s="136"/>
      <c r="G15215" s="136"/>
      <c r="H15215" s="136"/>
      <c r="I15215" s="136"/>
      <c r="J15215" s="136"/>
      <c r="K15215" s="136"/>
      <c r="L15215" s="136"/>
      <c r="M15215" s="136"/>
      <c r="N15215" s="136"/>
      <c r="O15215" s="136"/>
      <c r="P15215" s="136"/>
      <c r="Q15215" s="136"/>
      <c r="R15215" s="136"/>
      <c r="S15215" s="136"/>
      <c r="T15215" s="136"/>
      <c r="U15215" s="136"/>
      <c r="V15215" s="136"/>
      <c r="W15215" s="136"/>
      <c r="X15215" s="136"/>
      <c r="Y15215" s="136"/>
      <c r="Z15215" s="136"/>
      <c r="AA15215" s="136"/>
      <c r="AB15215" s="136"/>
      <c r="AC15215" s="136"/>
      <c r="AD15215" s="136"/>
      <c r="AE15215" s="136"/>
      <c r="AF15215" s="136"/>
      <c r="AG15215" s="136"/>
      <c r="AH15215" s="136"/>
      <c r="AI15215" s="136"/>
    </row>
    <row r="15292" spans="5:35" x14ac:dyDescent="0.35">
      <c r="E15292" s="136"/>
      <c r="F15292" s="136"/>
      <c r="G15292" s="136"/>
      <c r="H15292" s="136"/>
      <c r="I15292" s="136"/>
      <c r="J15292" s="136"/>
      <c r="K15292" s="136"/>
      <c r="L15292" s="136"/>
      <c r="M15292" s="136"/>
      <c r="N15292" s="136"/>
      <c r="O15292" s="136"/>
      <c r="P15292" s="136"/>
      <c r="Q15292" s="136"/>
      <c r="R15292" s="136"/>
      <c r="S15292" s="136"/>
      <c r="T15292" s="136"/>
      <c r="U15292" s="136"/>
      <c r="V15292" s="136"/>
      <c r="W15292" s="136"/>
      <c r="X15292" s="136"/>
      <c r="Y15292" s="136"/>
      <c r="Z15292" s="136"/>
      <c r="AA15292" s="136"/>
      <c r="AB15292" s="136"/>
      <c r="AC15292" s="136"/>
      <c r="AD15292" s="136"/>
      <c r="AE15292" s="136"/>
      <c r="AF15292" s="136"/>
      <c r="AG15292" s="136"/>
      <c r="AH15292" s="136"/>
      <c r="AI15292" s="136"/>
    </row>
    <row r="15293" spans="5:35" x14ac:dyDescent="0.35">
      <c r="E15293" s="136"/>
      <c r="F15293" s="136"/>
      <c r="G15293" s="136"/>
      <c r="H15293" s="136"/>
      <c r="I15293" s="136"/>
      <c r="J15293" s="136"/>
      <c r="K15293" s="136"/>
      <c r="L15293" s="136"/>
      <c r="M15293" s="136"/>
      <c r="N15293" s="136"/>
      <c r="O15293" s="136"/>
      <c r="P15293" s="136"/>
      <c r="Q15293" s="136"/>
      <c r="R15293" s="136"/>
      <c r="S15293" s="136"/>
      <c r="T15293" s="136"/>
      <c r="U15293" s="136"/>
      <c r="V15293" s="136"/>
      <c r="W15293" s="136"/>
      <c r="X15293" s="136"/>
      <c r="Y15293" s="136"/>
      <c r="Z15293" s="136"/>
      <c r="AA15293" s="136"/>
      <c r="AB15293" s="136"/>
      <c r="AC15293" s="136"/>
      <c r="AD15293" s="136"/>
      <c r="AE15293" s="136"/>
      <c r="AF15293" s="136"/>
      <c r="AG15293" s="136"/>
      <c r="AH15293" s="136"/>
      <c r="AI15293" s="136"/>
    </row>
    <row r="15294" spans="5:35" x14ac:dyDescent="0.35">
      <c r="E15294" s="136"/>
      <c r="F15294" s="136"/>
      <c r="G15294" s="136"/>
      <c r="H15294" s="136"/>
      <c r="I15294" s="136"/>
      <c r="J15294" s="136"/>
      <c r="K15294" s="136"/>
      <c r="L15294" s="136"/>
      <c r="M15294" s="136"/>
      <c r="N15294" s="136"/>
      <c r="O15294" s="136"/>
      <c r="P15294" s="136"/>
      <c r="Q15294" s="136"/>
      <c r="R15294" s="136"/>
      <c r="S15294" s="136"/>
      <c r="T15294" s="136"/>
      <c r="U15294" s="136"/>
      <c r="V15294" s="136"/>
      <c r="W15294" s="136"/>
      <c r="X15294" s="136"/>
      <c r="Y15294" s="136"/>
      <c r="Z15294" s="136"/>
      <c r="AA15294" s="136"/>
      <c r="AB15294" s="136"/>
      <c r="AC15294" s="136"/>
      <c r="AD15294" s="136"/>
      <c r="AE15294" s="136"/>
      <c r="AF15294" s="136"/>
      <c r="AG15294" s="136"/>
      <c r="AH15294" s="136"/>
      <c r="AI15294" s="136"/>
    </row>
    <row r="15295" spans="5:35" x14ac:dyDescent="0.35">
      <c r="E15295" s="136"/>
      <c r="F15295" s="136"/>
      <c r="G15295" s="136"/>
      <c r="H15295" s="136"/>
      <c r="I15295" s="136"/>
      <c r="J15295" s="136"/>
      <c r="K15295" s="136"/>
      <c r="L15295" s="136"/>
      <c r="M15295" s="136"/>
      <c r="N15295" s="136"/>
      <c r="O15295" s="136"/>
      <c r="P15295" s="136"/>
      <c r="Q15295" s="136"/>
      <c r="R15295" s="136"/>
      <c r="S15295" s="136"/>
      <c r="T15295" s="136"/>
      <c r="U15295" s="136"/>
      <c r="V15295" s="136"/>
      <c r="W15295" s="136"/>
      <c r="X15295" s="136"/>
      <c r="Y15295" s="136"/>
      <c r="Z15295" s="136"/>
      <c r="AA15295" s="136"/>
      <c r="AB15295" s="136"/>
      <c r="AC15295" s="136"/>
      <c r="AD15295" s="136"/>
      <c r="AE15295" s="136"/>
      <c r="AF15295" s="136"/>
      <c r="AG15295" s="136"/>
      <c r="AH15295" s="136"/>
      <c r="AI15295" s="136"/>
    </row>
    <row r="15296" spans="5:35" x14ac:dyDescent="0.35">
      <c r="E15296" s="136"/>
      <c r="F15296" s="136"/>
      <c r="G15296" s="136"/>
      <c r="H15296" s="136"/>
      <c r="I15296" s="136"/>
      <c r="J15296" s="136"/>
      <c r="K15296" s="136"/>
      <c r="L15296" s="136"/>
      <c r="M15296" s="136"/>
      <c r="N15296" s="136"/>
      <c r="O15296" s="136"/>
      <c r="P15296" s="136"/>
      <c r="Q15296" s="136"/>
      <c r="R15296" s="136"/>
      <c r="S15296" s="136"/>
      <c r="T15296" s="136"/>
      <c r="U15296" s="136"/>
      <c r="V15296" s="136"/>
      <c r="W15296" s="136"/>
      <c r="X15296" s="136"/>
      <c r="Y15296" s="136"/>
      <c r="Z15296" s="136"/>
      <c r="AA15296" s="136"/>
      <c r="AB15296" s="136"/>
      <c r="AC15296" s="136"/>
      <c r="AD15296" s="136"/>
      <c r="AE15296" s="136"/>
      <c r="AF15296" s="136"/>
      <c r="AG15296" s="136"/>
      <c r="AH15296" s="136"/>
      <c r="AI15296" s="136"/>
    </row>
    <row r="15297" spans="5:35" x14ac:dyDescent="0.35">
      <c r="E15297" s="136"/>
      <c r="F15297" s="136"/>
      <c r="G15297" s="136"/>
      <c r="H15297" s="136"/>
      <c r="I15297" s="136"/>
      <c r="J15297" s="136"/>
      <c r="K15297" s="136"/>
      <c r="L15297" s="136"/>
      <c r="M15297" s="136"/>
      <c r="N15297" s="136"/>
      <c r="O15297" s="136"/>
      <c r="P15297" s="136"/>
      <c r="Q15297" s="136"/>
      <c r="R15297" s="136"/>
      <c r="S15297" s="136"/>
      <c r="T15297" s="136"/>
      <c r="U15297" s="136"/>
      <c r="V15297" s="136"/>
      <c r="W15297" s="136"/>
      <c r="X15297" s="136"/>
      <c r="Y15297" s="136"/>
      <c r="Z15297" s="136"/>
      <c r="AA15297" s="136"/>
      <c r="AB15297" s="136"/>
      <c r="AC15297" s="136"/>
      <c r="AD15297" s="136"/>
      <c r="AE15297" s="136"/>
      <c r="AF15297" s="136"/>
      <c r="AG15297" s="136"/>
      <c r="AH15297" s="136"/>
      <c r="AI15297" s="136"/>
    </row>
    <row r="15298" spans="5:35" x14ac:dyDescent="0.35">
      <c r="E15298" s="136"/>
      <c r="F15298" s="136"/>
      <c r="G15298" s="136"/>
      <c r="H15298" s="136"/>
      <c r="I15298" s="136"/>
      <c r="J15298" s="136"/>
      <c r="K15298" s="136"/>
      <c r="L15298" s="136"/>
      <c r="M15298" s="136"/>
      <c r="N15298" s="136"/>
      <c r="O15298" s="136"/>
      <c r="P15298" s="136"/>
      <c r="Q15298" s="136"/>
      <c r="R15298" s="136"/>
      <c r="S15298" s="136"/>
      <c r="T15298" s="136"/>
      <c r="U15298" s="136"/>
      <c r="V15298" s="136"/>
      <c r="W15298" s="136"/>
      <c r="X15298" s="136"/>
      <c r="Y15298" s="136"/>
      <c r="Z15298" s="136"/>
      <c r="AA15298" s="136"/>
      <c r="AB15298" s="136"/>
      <c r="AC15298" s="136"/>
      <c r="AD15298" s="136"/>
      <c r="AE15298" s="136"/>
      <c r="AF15298" s="136"/>
      <c r="AG15298" s="136"/>
      <c r="AH15298" s="136"/>
      <c r="AI15298" s="136"/>
    </row>
    <row r="15299" spans="5:35" x14ac:dyDescent="0.35">
      <c r="E15299" s="136"/>
      <c r="F15299" s="136"/>
      <c r="G15299" s="136"/>
      <c r="H15299" s="136"/>
      <c r="I15299" s="136"/>
      <c r="J15299" s="136"/>
      <c r="K15299" s="136"/>
      <c r="L15299" s="136"/>
      <c r="M15299" s="136"/>
      <c r="N15299" s="136"/>
      <c r="O15299" s="136"/>
      <c r="P15299" s="136"/>
      <c r="Q15299" s="136"/>
      <c r="R15299" s="136"/>
      <c r="S15299" s="136"/>
      <c r="T15299" s="136"/>
      <c r="U15299" s="136"/>
      <c r="V15299" s="136"/>
      <c r="W15299" s="136"/>
      <c r="X15299" s="136"/>
      <c r="Y15299" s="136"/>
      <c r="Z15299" s="136"/>
      <c r="AA15299" s="136"/>
      <c r="AB15299" s="136"/>
      <c r="AC15299" s="136"/>
      <c r="AD15299" s="136"/>
      <c r="AE15299" s="136"/>
      <c r="AF15299" s="136"/>
      <c r="AG15299" s="136"/>
      <c r="AH15299" s="136"/>
      <c r="AI15299" s="136"/>
    </row>
    <row r="15305" spans="5:35" x14ac:dyDescent="0.35">
      <c r="F15305" s="136"/>
      <c r="G15305" s="136"/>
      <c r="H15305" s="136"/>
      <c r="I15305" s="136"/>
      <c r="J15305" s="136"/>
      <c r="K15305" s="136"/>
      <c r="L15305" s="136"/>
      <c r="M15305" s="136"/>
      <c r="N15305" s="136"/>
      <c r="O15305" s="136"/>
      <c r="P15305" s="136"/>
      <c r="Q15305" s="136"/>
      <c r="R15305" s="136"/>
      <c r="S15305" s="136"/>
      <c r="T15305" s="136"/>
      <c r="U15305" s="136"/>
      <c r="V15305" s="136"/>
      <c r="W15305" s="136"/>
      <c r="X15305" s="136"/>
      <c r="Y15305" s="136"/>
      <c r="Z15305" s="136"/>
      <c r="AA15305" s="136"/>
      <c r="AB15305" s="136"/>
      <c r="AC15305" s="136"/>
      <c r="AD15305" s="136"/>
      <c r="AE15305" s="136"/>
      <c r="AF15305" s="136"/>
      <c r="AG15305" s="136"/>
      <c r="AH15305" s="136"/>
      <c r="AI15305" s="136"/>
    </row>
    <row r="15306" spans="5:35" x14ac:dyDescent="0.35">
      <c r="F15306" s="136"/>
      <c r="G15306" s="136"/>
      <c r="H15306" s="136"/>
      <c r="I15306" s="136"/>
      <c r="J15306" s="136"/>
      <c r="K15306" s="136"/>
      <c r="L15306" s="136"/>
      <c r="M15306" s="136"/>
      <c r="N15306" s="136"/>
      <c r="O15306" s="136"/>
      <c r="P15306" s="136"/>
      <c r="Q15306" s="136"/>
      <c r="R15306" s="136"/>
      <c r="S15306" s="136"/>
      <c r="T15306" s="136"/>
      <c r="U15306" s="136"/>
      <c r="V15306" s="136"/>
      <c r="W15306" s="136"/>
      <c r="X15306" s="136"/>
      <c r="Y15306" s="136"/>
      <c r="Z15306" s="136"/>
      <c r="AA15306" s="136"/>
      <c r="AB15306" s="136"/>
      <c r="AC15306" s="136"/>
      <c r="AD15306" s="136"/>
      <c r="AE15306" s="136"/>
      <c r="AF15306" s="136"/>
      <c r="AG15306" s="136"/>
      <c r="AH15306" s="136"/>
      <c r="AI15306" s="136"/>
    </row>
    <row r="15307" spans="5:35" x14ac:dyDescent="0.35">
      <c r="F15307" s="136"/>
      <c r="G15307" s="136"/>
      <c r="H15307" s="136"/>
      <c r="I15307" s="136"/>
      <c r="J15307" s="136"/>
      <c r="K15307" s="136"/>
      <c r="L15307" s="136"/>
      <c r="M15307" s="136"/>
      <c r="N15307" s="136"/>
      <c r="O15307" s="136"/>
      <c r="P15307" s="136"/>
      <c r="Q15307" s="136"/>
      <c r="R15307" s="136"/>
      <c r="S15307" s="136"/>
      <c r="T15307" s="136"/>
      <c r="U15307" s="136"/>
      <c r="V15307" s="136"/>
      <c r="W15307" s="136"/>
      <c r="X15307" s="136"/>
      <c r="Y15307" s="136"/>
      <c r="Z15307" s="136"/>
      <c r="AA15307" s="136"/>
      <c r="AB15307" s="136"/>
      <c r="AC15307" s="136"/>
      <c r="AD15307" s="136"/>
      <c r="AE15307" s="136"/>
      <c r="AF15307" s="136"/>
      <c r="AG15307" s="136"/>
      <c r="AH15307" s="136"/>
      <c r="AI15307" s="136"/>
    </row>
    <row r="15308" spans="5:35" x14ac:dyDescent="0.35">
      <c r="F15308" s="136"/>
      <c r="G15308" s="136"/>
      <c r="H15308" s="136"/>
      <c r="I15308" s="136"/>
      <c r="J15308" s="136"/>
      <c r="K15308" s="136"/>
      <c r="L15308" s="136"/>
      <c r="M15308" s="136"/>
      <c r="N15308" s="136"/>
      <c r="O15308" s="136"/>
      <c r="P15308" s="136"/>
      <c r="Q15308" s="136"/>
      <c r="R15308" s="136"/>
      <c r="S15308" s="136"/>
      <c r="T15308" s="136"/>
      <c r="U15308" s="136"/>
      <c r="V15308" s="136"/>
      <c r="W15308" s="136"/>
      <c r="X15308" s="136"/>
      <c r="Y15308" s="136"/>
      <c r="Z15308" s="136"/>
      <c r="AA15308" s="136"/>
      <c r="AB15308" s="136"/>
      <c r="AC15308" s="136"/>
      <c r="AD15308" s="136"/>
      <c r="AE15308" s="136"/>
      <c r="AF15308" s="136"/>
      <c r="AG15308" s="136"/>
      <c r="AH15308" s="136"/>
      <c r="AI15308" s="136"/>
    </row>
    <row r="15309" spans="5:35" x14ac:dyDescent="0.35">
      <c r="F15309" s="136"/>
      <c r="G15309" s="136"/>
      <c r="H15309" s="136"/>
      <c r="I15309" s="136"/>
      <c r="J15309" s="136"/>
      <c r="K15309" s="136"/>
      <c r="L15309" s="136"/>
      <c r="M15309" s="136"/>
      <c r="N15309" s="136"/>
      <c r="O15309" s="136"/>
      <c r="P15309" s="136"/>
      <c r="Q15309" s="136"/>
      <c r="R15309" s="136"/>
      <c r="S15309" s="136"/>
      <c r="T15309" s="136"/>
      <c r="U15309" s="136"/>
      <c r="V15309" s="136"/>
      <c r="W15309" s="136"/>
      <c r="X15309" s="136"/>
      <c r="Y15309" s="136"/>
      <c r="Z15309" s="136"/>
      <c r="AA15309" s="136"/>
      <c r="AB15309" s="136"/>
      <c r="AC15309" s="136"/>
      <c r="AD15309" s="136"/>
      <c r="AE15309" s="136"/>
      <c r="AF15309" s="136"/>
      <c r="AG15309" s="136"/>
      <c r="AH15309" s="136"/>
      <c r="AI15309" s="136"/>
    </row>
    <row r="15311" spans="5:35" x14ac:dyDescent="0.35">
      <c r="F15311" s="136"/>
      <c r="G15311" s="136"/>
      <c r="H15311" s="136"/>
      <c r="I15311" s="136"/>
      <c r="J15311" s="136"/>
      <c r="K15311" s="136"/>
      <c r="L15311" s="136"/>
      <c r="M15311" s="136"/>
      <c r="N15311" s="136"/>
      <c r="O15311" s="136"/>
      <c r="P15311" s="136"/>
      <c r="Q15311" s="136"/>
      <c r="R15311" s="136"/>
      <c r="S15311" s="136"/>
      <c r="T15311" s="136"/>
      <c r="U15311" s="136"/>
      <c r="V15311" s="136"/>
      <c r="W15311" s="136"/>
      <c r="X15311" s="136"/>
      <c r="Y15311" s="136"/>
      <c r="Z15311" s="136"/>
      <c r="AA15311" s="136"/>
      <c r="AB15311" s="136"/>
      <c r="AC15311" s="136"/>
      <c r="AD15311" s="136"/>
      <c r="AE15311" s="136"/>
      <c r="AF15311" s="136"/>
      <c r="AG15311" s="136"/>
      <c r="AH15311" s="136"/>
      <c r="AI15311" s="136"/>
    </row>
    <row r="15339" spans="5:35" x14ac:dyDescent="0.35">
      <c r="E15339" s="136"/>
      <c r="F15339" s="136"/>
      <c r="G15339" s="136"/>
      <c r="H15339" s="136"/>
      <c r="I15339" s="136"/>
      <c r="J15339" s="136"/>
      <c r="K15339" s="136"/>
      <c r="L15339" s="136"/>
      <c r="M15339" s="136"/>
      <c r="N15339" s="136"/>
      <c r="O15339" s="136"/>
      <c r="P15339" s="136"/>
      <c r="Q15339" s="136"/>
      <c r="R15339" s="136"/>
      <c r="S15339" s="136"/>
      <c r="T15339" s="136"/>
      <c r="U15339" s="136"/>
      <c r="V15339" s="136"/>
      <c r="W15339" s="136"/>
      <c r="X15339" s="136"/>
      <c r="Y15339" s="136"/>
      <c r="Z15339" s="136"/>
      <c r="AA15339" s="136"/>
      <c r="AB15339" s="136"/>
      <c r="AC15339" s="136"/>
      <c r="AD15339" s="136"/>
      <c r="AE15339" s="136"/>
      <c r="AF15339" s="136"/>
      <c r="AG15339" s="136"/>
      <c r="AH15339" s="136"/>
      <c r="AI15339" s="136"/>
    </row>
    <row r="15340" spans="5:35" x14ac:dyDescent="0.35">
      <c r="E15340" s="136"/>
      <c r="F15340" s="136"/>
      <c r="G15340" s="136"/>
      <c r="H15340" s="136"/>
      <c r="I15340" s="136"/>
      <c r="J15340" s="136"/>
      <c r="K15340" s="136"/>
      <c r="L15340" s="136"/>
      <c r="M15340" s="136"/>
      <c r="N15340" s="136"/>
      <c r="O15340" s="136"/>
      <c r="P15340" s="136"/>
      <c r="Q15340" s="136"/>
      <c r="R15340" s="136"/>
      <c r="S15340" s="136"/>
      <c r="T15340" s="136"/>
      <c r="U15340" s="136"/>
      <c r="V15340" s="136"/>
      <c r="W15340" s="136"/>
      <c r="X15340" s="136"/>
      <c r="Y15340" s="136"/>
      <c r="Z15340" s="136"/>
      <c r="AA15340" s="136"/>
      <c r="AB15340" s="136"/>
      <c r="AC15340" s="136"/>
      <c r="AD15340" s="136"/>
      <c r="AE15340" s="136"/>
      <c r="AF15340" s="136"/>
      <c r="AG15340" s="136"/>
      <c r="AH15340" s="136"/>
      <c r="AI15340" s="136"/>
    </row>
    <row r="15341" spans="5:35" x14ac:dyDescent="0.35">
      <c r="E15341" s="136"/>
      <c r="F15341" s="136"/>
      <c r="G15341" s="136"/>
      <c r="H15341" s="136"/>
      <c r="I15341" s="136"/>
      <c r="J15341" s="136"/>
      <c r="K15341" s="136"/>
      <c r="L15341" s="136"/>
      <c r="M15341" s="136"/>
      <c r="N15341" s="136"/>
      <c r="O15341" s="136"/>
      <c r="P15341" s="136"/>
      <c r="Q15341" s="136"/>
      <c r="R15341" s="136"/>
      <c r="S15341" s="136"/>
      <c r="T15341" s="136"/>
      <c r="U15341" s="136"/>
      <c r="V15341" s="136"/>
      <c r="W15341" s="136"/>
      <c r="X15341" s="136"/>
      <c r="Y15341" s="136"/>
      <c r="Z15341" s="136"/>
      <c r="AA15341" s="136"/>
      <c r="AB15341" s="136"/>
      <c r="AC15341" s="136"/>
      <c r="AD15341" s="136"/>
      <c r="AE15341" s="136"/>
      <c r="AF15341" s="136"/>
      <c r="AG15341" s="136"/>
      <c r="AH15341" s="136"/>
      <c r="AI15341" s="136"/>
    </row>
    <row r="15342" spans="5:35" x14ac:dyDescent="0.35">
      <c r="E15342" s="136"/>
      <c r="F15342" s="136"/>
      <c r="G15342" s="136"/>
      <c r="H15342" s="136"/>
      <c r="I15342" s="136"/>
      <c r="J15342" s="136"/>
      <c r="K15342" s="136"/>
      <c r="L15342" s="136"/>
      <c r="M15342" s="136"/>
      <c r="N15342" s="136"/>
      <c r="O15342" s="136"/>
      <c r="P15342" s="136"/>
      <c r="Q15342" s="136"/>
      <c r="R15342" s="136"/>
      <c r="S15342" s="136"/>
      <c r="T15342" s="136"/>
      <c r="U15342" s="136"/>
      <c r="V15342" s="136"/>
      <c r="W15342" s="136"/>
      <c r="X15342" s="136"/>
      <c r="Y15342" s="136"/>
      <c r="Z15342" s="136"/>
      <c r="AA15342" s="136"/>
      <c r="AB15342" s="136"/>
      <c r="AC15342" s="136"/>
      <c r="AD15342" s="136"/>
      <c r="AE15342" s="136"/>
      <c r="AF15342" s="136"/>
      <c r="AG15342" s="136"/>
      <c r="AH15342" s="136"/>
      <c r="AI15342" s="136"/>
    </row>
    <row r="15343" spans="5:35" x14ac:dyDescent="0.35">
      <c r="E15343" s="136"/>
      <c r="F15343" s="136"/>
      <c r="G15343" s="136"/>
      <c r="H15343" s="136"/>
      <c r="I15343" s="136"/>
      <c r="J15343" s="136"/>
      <c r="K15343" s="136"/>
      <c r="L15343" s="136"/>
      <c r="M15343" s="136"/>
      <c r="N15343" s="136"/>
      <c r="O15343" s="136"/>
      <c r="P15343" s="136"/>
      <c r="Q15343" s="136"/>
      <c r="R15343" s="136"/>
      <c r="S15343" s="136"/>
      <c r="T15343" s="136"/>
      <c r="U15343" s="136"/>
      <c r="V15343" s="136"/>
      <c r="W15343" s="136"/>
      <c r="X15343" s="136"/>
      <c r="Y15343" s="136"/>
      <c r="Z15343" s="136"/>
      <c r="AA15343" s="136"/>
      <c r="AB15343" s="136"/>
      <c r="AC15343" s="136"/>
      <c r="AD15343" s="136"/>
      <c r="AE15343" s="136"/>
      <c r="AF15343" s="136"/>
      <c r="AG15343" s="136"/>
      <c r="AH15343" s="136"/>
      <c r="AI15343" s="136"/>
    </row>
    <row r="15344" spans="5:35" x14ac:dyDescent="0.35">
      <c r="E15344" s="136"/>
      <c r="F15344" s="136"/>
      <c r="G15344" s="136"/>
      <c r="H15344" s="136"/>
      <c r="I15344" s="136"/>
      <c r="J15344" s="136"/>
      <c r="K15344" s="136"/>
      <c r="L15344" s="136"/>
      <c r="M15344" s="136"/>
      <c r="N15344" s="136"/>
      <c r="O15344" s="136"/>
      <c r="P15344" s="136"/>
      <c r="Q15344" s="136"/>
      <c r="R15344" s="136"/>
      <c r="S15344" s="136"/>
      <c r="T15344" s="136"/>
      <c r="U15344" s="136"/>
      <c r="V15344" s="136"/>
      <c r="W15344" s="136"/>
      <c r="X15344" s="136"/>
      <c r="Y15344" s="136"/>
      <c r="Z15344" s="136"/>
      <c r="AA15344" s="136"/>
      <c r="AB15344" s="136"/>
      <c r="AC15344" s="136"/>
      <c r="AD15344" s="136"/>
      <c r="AE15344" s="136"/>
      <c r="AF15344" s="136"/>
      <c r="AG15344" s="136"/>
      <c r="AH15344" s="136"/>
      <c r="AI15344" s="136"/>
    </row>
    <row r="15345" spans="5:35" x14ac:dyDescent="0.35">
      <c r="E15345" s="136"/>
      <c r="F15345" s="136"/>
      <c r="G15345" s="136"/>
      <c r="H15345" s="136"/>
      <c r="I15345" s="136"/>
      <c r="J15345" s="136"/>
      <c r="K15345" s="136"/>
      <c r="L15345" s="136"/>
      <c r="M15345" s="136"/>
      <c r="N15345" s="136"/>
      <c r="O15345" s="136"/>
      <c r="P15345" s="136"/>
      <c r="Q15345" s="136"/>
      <c r="R15345" s="136"/>
      <c r="S15345" s="136"/>
      <c r="T15345" s="136"/>
      <c r="U15345" s="136"/>
      <c r="V15345" s="136"/>
      <c r="W15345" s="136"/>
      <c r="X15345" s="136"/>
      <c r="Y15345" s="136"/>
      <c r="Z15345" s="136"/>
      <c r="AA15345" s="136"/>
      <c r="AB15345" s="136"/>
      <c r="AC15345" s="136"/>
      <c r="AD15345" s="136"/>
      <c r="AE15345" s="136"/>
      <c r="AF15345" s="136"/>
      <c r="AG15345" s="136"/>
      <c r="AH15345" s="136"/>
      <c r="AI15345" s="136"/>
    </row>
    <row r="15346" spans="5:35" x14ac:dyDescent="0.35">
      <c r="E15346" s="136"/>
      <c r="F15346" s="136"/>
      <c r="G15346" s="136"/>
      <c r="H15346" s="136"/>
      <c r="I15346" s="136"/>
      <c r="J15346" s="136"/>
      <c r="K15346" s="136"/>
      <c r="L15346" s="136"/>
      <c r="M15346" s="136"/>
      <c r="N15346" s="136"/>
      <c r="O15346" s="136"/>
      <c r="P15346" s="136"/>
      <c r="Q15346" s="136"/>
      <c r="R15346" s="136"/>
      <c r="S15346" s="136"/>
      <c r="T15346" s="136"/>
      <c r="U15346" s="136"/>
      <c r="V15346" s="136"/>
      <c r="W15346" s="136"/>
      <c r="X15346" s="136"/>
      <c r="Y15346" s="136"/>
      <c r="Z15346" s="136"/>
      <c r="AA15346" s="136"/>
      <c r="AB15346" s="136"/>
      <c r="AC15346" s="136"/>
      <c r="AD15346" s="136"/>
      <c r="AE15346" s="136"/>
      <c r="AF15346" s="136"/>
      <c r="AG15346" s="136"/>
      <c r="AH15346" s="136"/>
      <c r="AI15346" s="136"/>
    </row>
    <row r="15347" spans="5:35" x14ac:dyDescent="0.35">
      <c r="E15347" s="136"/>
      <c r="F15347" s="136"/>
      <c r="G15347" s="136"/>
      <c r="H15347" s="136"/>
      <c r="I15347" s="136"/>
      <c r="J15347" s="136"/>
      <c r="K15347" s="136"/>
      <c r="L15347" s="136"/>
      <c r="M15347" s="136"/>
      <c r="N15347" s="136"/>
      <c r="O15347" s="136"/>
      <c r="P15347" s="136"/>
      <c r="Q15347" s="136"/>
      <c r="R15347" s="136"/>
      <c r="S15347" s="136"/>
      <c r="T15347" s="136"/>
      <c r="U15347" s="136"/>
      <c r="V15347" s="136"/>
      <c r="W15347" s="136"/>
      <c r="X15347" s="136"/>
      <c r="Y15347" s="136"/>
      <c r="Z15347" s="136"/>
      <c r="AA15347" s="136"/>
      <c r="AB15347" s="136"/>
      <c r="AC15347" s="136"/>
      <c r="AD15347" s="136"/>
      <c r="AE15347" s="136"/>
      <c r="AF15347" s="136"/>
      <c r="AG15347" s="136"/>
      <c r="AH15347" s="136"/>
      <c r="AI15347" s="136"/>
    </row>
    <row r="15348" spans="5:35" x14ac:dyDescent="0.35">
      <c r="E15348" s="136"/>
      <c r="F15348" s="136"/>
      <c r="G15348" s="136"/>
      <c r="H15348" s="136"/>
      <c r="I15348" s="136"/>
      <c r="J15348" s="136"/>
      <c r="K15348" s="136"/>
      <c r="L15348" s="136"/>
      <c r="M15348" s="136"/>
      <c r="N15348" s="136"/>
      <c r="O15348" s="136"/>
      <c r="P15348" s="136"/>
      <c r="Q15348" s="136"/>
      <c r="R15348" s="136"/>
      <c r="S15348" s="136"/>
      <c r="T15348" s="136"/>
      <c r="U15348" s="136"/>
      <c r="V15348" s="136"/>
      <c r="W15348" s="136"/>
      <c r="X15348" s="136"/>
      <c r="Y15348" s="136"/>
      <c r="Z15348" s="136"/>
      <c r="AA15348" s="136"/>
      <c r="AB15348" s="136"/>
      <c r="AC15348" s="136"/>
      <c r="AD15348" s="136"/>
      <c r="AE15348" s="136"/>
      <c r="AF15348" s="136"/>
      <c r="AG15348" s="136"/>
      <c r="AH15348" s="136"/>
      <c r="AI15348" s="136"/>
    </row>
    <row r="15349" spans="5:35" x14ac:dyDescent="0.35">
      <c r="E15349" s="136"/>
      <c r="F15349" s="136"/>
      <c r="G15349" s="136"/>
      <c r="H15349" s="136"/>
      <c r="I15349" s="136"/>
      <c r="J15349" s="136"/>
      <c r="K15349" s="136"/>
      <c r="L15349" s="136"/>
      <c r="M15349" s="136"/>
      <c r="N15349" s="136"/>
      <c r="O15349" s="136"/>
      <c r="P15349" s="136"/>
      <c r="Q15349" s="136"/>
      <c r="R15349" s="136"/>
      <c r="S15349" s="136"/>
      <c r="T15349" s="136"/>
      <c r="U15349" s="136"/>
      <c r="V15349" s="136"/>
      <c r="W15349" s="136"/>
      <c r="X15349" s="136"/>
      <c r="Y15349" s="136"/>
      <c r="Z15349" s="136"/>
      <c r="AA15349" s="136"/>
      <c r="AB15349" s="136"/>
      <c r="AC15349" s="136"/>
      <c r="AD15349" s="136"/>
      <c r="AE15349" s="136"/>
      <c r="AF15349" s="136"/>
      <c r="AG15349" s="136"/>
      <c r="AH15349" s="136"/>
      <c r="AI15349" s="136"/>
    </row>
    <row r="15351" spans="5:35" x14ac:dyDescent="0.35">
      <c r="E15351" s="136"/>
      <c r="F15351" s="136"/>
      <c r="G15351" s="136"/>
      <c r="H15351" s="136"/>
      <c r="I15351" s="136"/>
      <c r="J15351" s="136"/>
      <c r="K15351" s="136"/>
      <c r="L15351" s="136"/>
      <c r="M15351" s="136"/>
      <c r="N15351" s="136"/>
      <c r="O15351" s="136"/>
      <c r="P15351" s="136"/>
      <c r="Q15351" s="136"/>
      <c r="R15351" s="136"/>
      <c r="S15351" s="136"/>
      <c r="T15351" s="136"/>
      <c r="U15351" s="136"/>
      <c r="V15351" s="136"/>
      <c r="W15351" s="136"/>
      <c r="X15351" s="136"/>
      <c r="Y15351" s="136"/>
      <c r="Z15351" s="136"/>
      <c r="AA15351" s="136"/>
      <c r="AB15351" s="136"/>
      <c r="AC15351" s="136"/>
      <c r="AD15351" s="136"/>
      <c r="AE15351" s="136"/>
      <c r="AF15351" s="136"/>
      <c r="AG15351" s="136"/>
      <c r="AH15351" s="136"/>
      <c r="AI15351" s="136"/>
    </row>
    <row r="15353" spans="5:35" x14ac:dyDescent="0.35">
      <c r="E15353" s="136"/>
      <c r="F15353" s="136"/>
      <c r="G15353" s="136"/>
      <c r="H15353" s="136"/>
      <c r="I15353" s="136"/>
      <c r="J15353" s="136"/>
      <c r="K15353" s="136"/>
      <c r="L15353" s="136"/>
      <c r="M15353" s="136"/>
      <c r="N15353" s="136"/>
      <c r="O15353" s="136"/>
      <c r="P15353" s="136"/>
      <c r="Q15353" s="136"/>
      <c r="R15353" s="136"/>
      <c r="S15353" s="136"/>
      <c r="T15353" s="136"/>
      <c r="U15353" s="136"/>
      <c r="V15353" s="136"/>
      <c r="W15353" s="136"/>
      <c r="X15353" s="136"/>
      <c r="Y15353" s="136"/>
      <c r="Z15353" s="136"/>
      <c r="AA15353" s="136"/>
      <c r="AB15353" s="136"/>
      <c r="AC15353" s="136"/>
      <c r="AD15353" s="136"/>
      <c r="AE15353" s="136"/>
      <c r="AF15353" s="136"/>
      <c r="AG15353" s="136"/>
      <c r="AH15353" s="136"/>
      <c r="AI15353" s="136"/>
    </row>
    <row r="15354" spans="5:35" x14ac:dyDescent="0.35">
      <c r="E15354" s="136"/>
      <c r="F15354" s="136"/>
      <c r="G15354" s="136"/>
      <c r="H15354" s="136"/>
      <c r="I15354" s="136"/>
      <c r="J15354" s="136"/>
      <c r="K15354" s="136"/>
      <c r="L15354" s="136"/>
      <c r="M15354" s="136"/>
      <c r="N15354" s="136"/>
      <c r="O15354" s="136"/>
      <c r="P15354" s="136"/>
      <c r="Q15354" s="136"/>
      <c r="R15354" s="136"/>
      <c r="S15354" s="136"/>
      <c r="T15354" s="136"/>
      <c r="U15354" s="136"/>
      <c r="V15354" s="136"/>
      <c r="W15354" s="136"/>
      <c r="X15354" s="136"/>
      <c r="Y15354" s="136"/>
      <c r="Z15354" s="136"/>
      <c r="AA15354" s="136"/>
      <c r="AB15354" s="136"/>
      <c r="AC15354" s="136"/>
      <c r="AD15354" s="136"/>
      <c r="AE15354" s="136"/>
      <c r="AF15354" s="136"/>
      <c r="AG15354" s="136"/>
      <c r="AH15354" s="136"/>
      <c r="AI15354" s="136"/>
    </row>
    <row r="15355" spans="5:35" x14ac:dyDescent="0.35">
      <c r="J15355" s="136"/>
      <c r="K15355" s="136"/>
      <c r="L15355" s="136"/>
      <c r="M15355" s="136"/>
      <c r="N15355" s="136"/>
      <c r="O15355" s="136"/>
      <c r="P15355" s="136"/>
      <c r="Q15355" s="136"/>
      <c r="R15355" s="136"/>
      <c r="S15355" s="136"/>
      <c r="T15355" s="136"/>
      <c r="U15355" s="136"/>
      <c r="V15355" s="136"/>
      <c r="W15355" s="136"/>
      <c r="X15355" s="136"/>
      <c r="Y15355" s="136"/>
      <c r="Z15355" s="136"/>
      <c r="AA15355" s="136"/>
      <c r="AB15355" s="136"/>
      <c r="AC15355" s="136"/>
      <c r="AD15355" s="136"/>
      <c r="AE15355" s="136"/>
      <c r="AF15355" s="136"/>
      <c r="AG15355" s="136"/>
      <c r="AH15355" s="136"/>
      <c r="AI15355" s="136"/>
    </row>
    <row r="15357" spans="5:35" x14ac:dyDescent="0.35">
      <c r="E15357" s="136"/>
      <c r="F15357" s="136"/>
      <c r="G15357" s="136"/>
      <c r="H15357" s="136"/>
      <c r="I15357" s="136"/>
      <c r="J15357" s="136"/>
      <c r="K15357" s="136"/>
      <c r="L15357" s="136"/>
      <c r="M15357" s="136"/>
      <c r="N15357" s="136"/>
      <c r="O15357" s="136"/>
      <c r="P15357" s="136"/>
      <c r="Q15357" s="136"/>
      <c r="R15357" s="136"/>
      <c r="S15357" s="136"/>
      <c r="T15357" s="136"/>
      <c r="U15357" s="136"/>
      <c r="V15357" s="136"/>
      <c r="W15357" s="136"/>
      <c r="X15357" s="136"/>
      <c r="Y15357" s="136"/>
      <c r="Z15357" s="136"/>
      <c r="AA15357" s="136"/>
      <c r="AB15357" s="136"/>
      <c r="AC15357" s="136"/>
      <c r="AD15357" s="136"/>
      <c r="AE15357" s="136"/>
      <c r="AF15357" s="136"/>
      <c r="AG15357" s="136"/>
      <c r="AH15357" s="136"/>
      <c r="AI15357" s="136"/>
    </row>
    <row r="15360" spans="5:35" x14ac:dyDescent="0.35">
      <c r="E15360" s="136"/>
      <c r="F15360" s="136"/>
      <c r="G15360" s="136"/>
      <c r="H15360" s="136"/>
      <c r="I15360" s="136"/>
      <c r="J15360" s="136"/>
      <c r="K15360" s="136"/>
      <c r="L15360" s="136"/>
      <c r="M15360" s="136"/>
      <c r="N15360" s="136"/>
      <c r="O15360" s="136"/>
      <c r="P15360" s="136"/>
      <c r="Q15360" s="136"/>
      <c r="R15360" s="136"/>
      <c r="S15360" s="136"/>
      <c r="T15360" s="136"/>
      <c r="U15360" s="136"/>
      <c r="V15360" s="136"/>
      <c r="W15360" s="136"/>
      <c r="X15360" s="136"/>
      <c r="Y15360" s="136"/>
      <c r="Z15360" s="136"/>
      <c r="AA15360" s="136"/>
      <c r="AB15360" s="136"/>
      <c r="AC15360" s="136"/>
      <c r="AD15360" s="136"/>
      <c r="AE15360" s="136"/>
      <c r="AF15360" s="136"/>
      <c r="AG15360" s="136"/>
      <c r="AH15360" s="136"/>
      <c r="AI15360" s="136"/>
    </row>
    <row r="15363" spans="5:35" x14ac:dyDescent="0.35">
      <c r="E15363" s="136"/>
      <c r="F15363" s="136"/>
      <c r="G15363" s="136"/>
      <c r="H15363" s="136"/>
      <c r="I15363" s="136"/>
      <c r="J15363" s="136"/>
      <c r="K15363" s="136"/>
      <c r="L15363" s="136"/>
      <c r="M15363" s="136"/>
      <c r="N15363" s="136"/>
      <c r="O15363" s="136"/>
      <c r="P15363" s="136"/>
      <c r="Q15363" s="136"/>
      <c r="R15363" s="136"/>
      <c r="S15363" s="136"/>
      <c r="T15363" s="136"/>
      <c r="U15363" s="136"/>
      <c r="V15363" s="136"/>
      <c r="W15363" s="136"/>
      <c r="X15363" s="136"/>
      <c r="Y15363" s="136"/>
      <c r="Z15363" s="136"/>
      <c r="AA15363" s="136"/>
      <c r="AB15363" s="136"/>
      <c r="AC15363" s="136"/>
      <c r="AD15363" s="136"/>
      <c r="AE15363" s="136"/>
      <c r="AF15363" s="136"/>
      <c r="AG15363" s="136"/>
      <c r="AH15363" s="136"/>
      <c r="AI15363" s="136"/>
    </row>
    <row r="15366" spans="5:35" x14ac:dyDescent="0.35">
      <c r="E15366" s="136"/>
      <c r="F15366" s="136"/>
      <c r="G15366" s="136"/>
      <c r="H15366" s="136"/>
      <c r="I15366" s="136"/>
      <c r="J15366" s="136"/>
      <c r="K15366" s="136"/>
      <c r="L15366" s="136"/>
      <c r="M15366" s="136"/>
      <c r="N15366" s="136"/>
      <c r="O15366" s="136"/>
      <c r="P15366" s="136"/>
      <c r="Q15366" s="136"/>
      <c r="R15366" s="136"/>
      <c r="S15366" s="136"/>
      <c r="T15366" s="136"/>
      <c r="U15366" s="136"/>
      <c r="V15366" s="136"/>
      <c r="W15366" s="136"/>
      <c r="X15366" s="136"/>
      <c r="Y15366" s="136"/>
      <c r="Z15366" s="136"/>
      <c r="AA15366" s="136"/>
      <c r="AB15366" s="136"/>
      <c r="AC15366" s="136"/>
      <c r="AD15366" s="136"/>
      <c r="AE15366" s="136"/>
      <c r="AF15366" s="136"/>
      <c r="AG15366" s="136"/>
      <c r="AH15366" s="136"/>
      <c r="AI15366" s="136"/>
    </row>
    <row r="15375" spans="5:35" x14ac:dyDescent="0.35">
      <c r="E15375" s="136"/>
      <c r="F15375" s="136"/>
      <c r="G15375" s="136"/>
      <c r="H15375" s="136"/>
      <c r="I15375" s="136"/>
      <c r="J15375" s="136"/>
      <c r="K15375" s="136"/>
      <c r="L15375" s="136"/>
      <c r="M15375" s="136"/>
      <c r="N15375" s="136"/>
      <c r="O15375" s="136"/>
      <c r="P15375" s="136"/>
      <c r="Q15375" s="136"/>
      <c r="R15375" s="136"/>
      <c r="S15375" s="136"/>
      <c r="T15375" s="136"/>
      <c r="U15375" s="136"/>
      <c r="V15375" s="136"/>
      <c r="W15375" s="136"/>
      <c r="X15375" s="136"/>
      <c r="Y15375" s="136"/>
      <c r="Z15375" s="136"/>
      <c r="AA15375" s="136"/>
      <c r="AB15375" s="136"/>
      <c r="AC15375" s="136"/>
      <c r="AD15375" s="136"/>
      <c r="AE15375" s="136"/>
      <c r="AF15375" s="136"/>
      <c r="AG15375" s="136"/>
      <c r="AH15375" s="136"/>
      <c r="AI15375" s="136"/>
    </row>
    <row r="15376" spans="5:35" x14ac:dyDescent="0.35">
      <c r="E15376" s="136"/>
      <c r="F15376" s="136"/>
      <c r="G15376" s="136"/>
      <c r="H15376" s="136"/>
      <c r="I15376" s="136"/>
      <c r="J15376" s="136"/>
      <c r="K15376" s="136"/>
      <c r="L15376" s="136"/>
      <c r="M15376" s="136"/>
      <c r="N15376" s="136"/>
      <c r="O15376" s="136"/>
      <c r="P15376" s="136"/>
      <c r="Q15376" s="136"/>
      <c r="R15376" s="136"/>
      <c r="S15376" s="136"/>
      <c r="T15376" s="136"/>
      <c r="U15376" s="136"/>
      <c r="V15376" s="136"/>
      <c r="W15376" s="136"/>
      <c r="X15376" s="136"/>
      <c r="Y15376" s="136"/>
      <c r="Z15376" s="136"/>
      <c r="AA15376" s="136"/>
      <c r="AB15376" s="136"/>
      <c r="AC15376" s="136"/>
      <c r="AD15376" s="136"/>
      <c r="AE15376" s="136"/>
      <c r="AF15376" s="136"/>
      <c r="AG15376" s="136"/>
      <c r="AH15376" s="136"/>
      <c r="AI15376" s="136"/>
    </row>
    <row r="15377" spans="5:35" x14ac:dyDescent="0.35">
      <c r="E15377" s="136"/>
      <c r="F15377" s="136"/>
      <c r="G15377" s="136"/>
      <c r="H15377" s="136"/>
      <c r="I15377" s="136"/>
      <c r="J15377" s="136"/>
      <c r="K15377" s="136"/>
      <c r="L15377" s="136"/>
      <c r="M15377" s="136"/>
      <c r="N15377" s="136"/>
      <c r="O15377" s="136"/>
      <c r="P15377" s="136"/>
      <c r="Q15377" s="136"/>
      <c r="R15377" s="136"/>
      <c r="S15377" s="136"/>
      <c r="T15377" s="136"/>
      <c r="U15377" s="136"/>
      <c r="V15377" s="136"/>
      <c r="W15377" s="136"/>
      <c r="X15377" s="136"/>
      <c r="Y15377" s="136"/>
      <c r="Z15377" s="136"/>
      <c r="AA15377" s="136"/>
      <c r="AB15377" s="136"/>
      <c r="AC15377" s="136"/>
      <c r="AD15377" s="136"/>
      <c r="AE15377" s="136"/>
      <c r="AF15377" s="136"/>
      <c r="AG15377" s="136"/>
      <c r="AH15377" s="136"/>
      <c r="AI15377" s="136"/>
    </row>
    <row r="15378" spans="5:35" x14ac:dyDescent="0.35">
      <c r="E15378" s="136"/>
      <c r="F15378" s="136"/>
      <c r="G15378" s="136"/>
      <c r="H15378" s="136"/>
      <c r="I15378" s="136"/>
      <c r="J15378" s="136"/>
      <c r="K15378" s="136"/>
      <c r="L15378" s="136"/>
      <c r="M15378" s="136"/>
      <c r="N15378" s="136"/>
      <c r="O15378" s="136"/>
      <c r="P15378" s="136"/>
      <c r="Q15378" s="136"/>
      <c r="R15378" s="136"/>
      <c r="S15378" s="136"/>
      <c r="T15378" s="136"/>
      <c r="U15378" s="136"/>
      <c r="V15378" s="136"/>
      <c r="W15378" s="136"/>
      <c r="X15378" s="136"/>
      <c r="Y15378" s="136"/>
      <c r="Z15378" s="136"/>
      <c r="AA15378" s="136"/>
      <c r="AB15378" s="136"/>
      <c r="AC15378" s="136"/>
      <c r="AD15378" s="136"/>
      <c r="AE15378" s="136"/>
      <c r="AF15378" s="136"/>
      <c r="AG15378" s="136"/>
      <c r="AH15378" s="136"/>
      <c r="AI15378" s="136"/>
    </row>
    <row r="15379" spans="5:35" x14ac:dyDescent="0.35">
      <c r="E15379" s="136"/>
      <c r="F15379" s="136"/>
      <c r="G15379" s="136"/>
      <c r="H15379" s="136"/>
      <c r="I15379" s="136"/>
      <c r="J15379" s="136"/>
      <c r="K15379" s="136"/>
      <c r="L15379" s="136"/>
      <c r="M15379" s="136"/>
      <c r="N15379" s="136"/>
      <c r="O15379" s="136"/>
      <c r="P15379" s="136"/>
      <c r="Q15379" s="136"/>
      <c r="R15379" s="136"/>
      <c r="S15379" s="136"/>
      <c r="T15379" s="136"/>
      <c r="U15379" s="136"/>
      <c r="V15379" s="136"/>
      <c r="W15379" s="136"/>
      <c r="X15379" s="136"/>
      <c r="Y15379" s="136"/>
      <c r="Z15379" s="136"/>
      <c r="AA15379" s="136"/>
      <c r="AB15379" s="136"/>
      <c r="AC15379" s="136"/>
      <c r="AD15379" s="136"/>
      <c r="AE15379" s="136"/>
      <c r="AF15379" s="136"/>
      <c r="AG15379" s="136"/>
      <c r="AH15379" s="136"/>
      <c r="AI15379" s="136"/>
    </row>
    <row r="15380" spans="5:35" x14ac:dyDescent="0.35">
      <c r="E15380" s="136"/>
      <c r="F15380" s="136"/>
      <c r="G15380" s="136"/>
      <c r="H15380" s="136"/>
      <c r="I15380" s="136"/>
      <c r="J15380" s="136"/>
      <c r="K15380" s="136"/>
      <c r="L15380" s="136"/>
      <c r="M15380" s="136"/>
      <c r="N15380" s="136"/>
      <c r="O15380" s="136"/>
      <c r="P15380" s="136"/>
      <c r="Q15380" s="136"/>
      <c r="R15380" s="136"/>
      <c r="S15380" s="136"/>
      <c r="T15380" s="136"/>
      <c r="U15380" s="136"/>
      <c r="V15380" s="136"/>
      <c r="W15380" s="136"/>
      <c r="X15380" s="136"/>
      <c r="Y15380" s="136"/>
      <c r="Z15380" s="136"/>
      <c r="AA15380" s="136"/>
      <c r="AB15380" s="136"/>
      <c r="AC15380" s="136"/>
      <c r="AD15380" s="136"/>
      <c r="AE15380" s="136"/>
      <c r="AF15380" s="136"/>
      <c r="AG15380" s="136"/>
      <c r="AH15380" s="136"/>
      <c r="AI15380" s="136"/>
    </row>
    <row r="15381" spans="5:35" x14ac:dyDescent="0.35">
      <c r="E15381" s="136"/>
      <c r="F15381" s="136"/>
      <c r="G15381" s="136"/>
      <c r="H15381" s="136"/>
      <c r="I15381" s="136"/>
      <c r="J15381" s="136"/>
      <c r="K15381" s="136"/>
      <c r="L15381" s="136"/>
      <c r="M15381" s="136"/>
      <c r="N15381" s="136"/>
      <c r="O15381" s="136"/>
      <c r="P15381" s="136"/>
      <c r="Q15381" s="136"/>
      <c r="R15381" s="136"/>
      <c r="S15381" s="136"/>
      <c r="T15381" s="136"/>
      <c r="U15381" s="136"/>
      <c r="V15381" s="136"/>
      <c r="W15381" s="136"/>
      <c r="X15381" s="136"/>
      <c r="Y15381" s="136"/>
      <c r="Z15381" s="136"/>
      <c r="AA15381" s="136"/>
      <c r="AB15381" s="136"/>
      <c r="AC15381" s="136"/>
      <c r="AD15381" s="136"/>
      <c r="AE15381" s="136"/>
      <c r="AF15381" s="136"/>
      <c r="AG15381" s="136"/>
      <c r="AH15381" s="136"/>
      <c r="AI15381" s="136"/>
    </row>
    <row r="15382" spans="5:35" x14ac:dyDescent="0.35">
      <c r="E15382" s="136"/>
      <c r="F15382" s="136"/>
      <c r="G15382" s="136"/>
      <c r="H15382" s="136"/>
      <c r="I15382" s="136"/>
      <c r="J15382" s="136"/>
      <c r="K15382" s="136"/>
      <c r="L15382" s="136"/>
      <c r="M15382" s="136"/>
      <c r="N15382" s="136"/>
      <c r="O15382" s="136"/>
      <c r="P15382" s="136"/>
      <c r="Q15382" s="136"/>
      <c r="R15382" s="136"/>
      <c r="S15382" s="136"/>
      <c r="T15382" s="136"/>
      <c r="U15382" s="136"/>
      <c r="V15382" s="136"/>
      <c r="W15382" s="136"/>
      <c r="X15382" s="136"/>
      <c r="Y15382" s="136"/>
      <c r="Z15382" s="136"/>
      <c r="AA15382" s="136"/>
      <c r="AB15382" s="136"/>
      <c r="AC15382" s="136"/>
      <c r="AD15382" s="136"/>
      <c r="AE15382" s="136"/>
      <c r="AF15382" s="136"/>
      <c r="AG15382" s="136"/>
      <c r="AH15382" s="136"/>
      <c r="AI15382" s="136"/>
    </row>
    <row r="15384" spans="5:35" x14ac:dyDescent="0.35">
      <c r="E15384" s="136"/>
      <c r="F15384" s="136"/>
      <c r="G15384" s="136"/>
      <c r="H15384" s="136"/>
      <c r="I15384" s="136"/>
      <c r="J15384" s="136"/>
      <c r="K15384" s="136"/>
      <c r="L15384" s="136"/>
      <c r="M15384" s="136"/>
      <c r="N15384" s="136"/>
      <c r="O15384" s="136"/>
      <c r="P15384" s="136"/>
      <c r="Q15384" s="136"/>
      <c r="R15384" s="136"/>
      <c r="S15384" s="136"/>
      <c r="T15384" s="136"/>
      <c r="U15384" s="136"/>
      <c r="V15384" s="136"/>
      <c r="W15384" s="136"/>
      <c r="X15384" s="136"/>
      <c r="Y15384" s="136"/>
      <c r="Z15384" s="136"/>
      <c r="AA15384" s="136"/>
      <c r="AB15384" s="136"/>
      <c r="AC15384" s="136"/>
      <c r="AD15384" s="136"/>
      <c r="AE15384" s="136"/>
      <c r="AF15384" s="136"/>
      <c r="AG15384" s="136"/>
      <c r="AH15384" s="136"/>
      <c r="AI15384" s="136"/>
    </row>
    <row r="15385" spans="5:35" x14ac:dyDescent="0.35">
      <c r="E15385" s="136"/>
      <c r="F15385" s="136"/>
      <c r="G15385" s="136"/>
      <c r="H15385" s="136"/>
      <c r="I15385" s="136"/>
      <c r="J15385" s="136"/>
      <c r="K15385" s="136"/>
      <c r="L15385" s="136"/>
      <c r="M15385" s="136"/>
      <c r="N15385" s="136"/>
      <c r="O15385" s="136"/>
      <c r="P15385" s="136"/>
      <c r="Q15385" s="136"/>
      <c r="R15385" s="136"/>
      <c r="S15385" s="136"/>
      <c r="T15385" s="136"/>
      <c r="U15385" s="136"/>
      <c r="V15385" s="136"/>
      <c r="W15385" s="136"/>
      <c r="X15385" s="136"/>
      <c r="Y15385" s="136"/>
      <c r="Z15385" s="136"/>
      <c r="AA15385" s="136"/>
      <c r="AB15385" s="136"/>
      <c r="AC15385" s="136"/>
      <c r="AD15385" s="136"/>
      <c r="AE15385" s="136"/>
      <c r="AF15385" s="136"/>
      <c r="AG15385" s="136"/>
      <c r="AH15385" s="136"/>
      <c r="AI15385" s="136"/>
    </row>
    <row r="15387" spans="5:35" x14ac:dyDescent="0.35">
      <c r="E15387" s="136"/>
      <c r="F15387" s="136"/>
      <c r="G15387" s="136"/>
      <c r="H15387" s="136"/>
      <c r="I15387" s="136"/>
      <c r="J15387" s="136"/>
      <c r="K15387" s="136"/>
      <c r="L15387" s="136"/>
      <c r="M15387" s="136"/>
      <c r="N15387" s="136"/>
      <c r="O15387" s="136"/>
      <c r="P15387" s="136"/>
      <c r="Q15387" s="136"/>
      <c r="R15387" s="136"/>
      <c r="S15387" s="136"/>
      <c r="T15387" s="136"/>
      <c r="U15387" s="136"/>
      <c r="V15387" s="136"/>
      <c r="W15387" s="136"/>
      <c r="X15387" s="136"/>
      <c r="Y15387" s="136"/>
      <c r="Z15387" s="136"/>
      <c r="AA15387" s="136"/>
      <c r="AB15387" s="136"/>
      <c r="AC15387" s="136"/>
      <c r="AD15387" s="136"/>
      <c r="AE15387" s="136"/>
      <c r="AF15387" s="136"/>
      <c r="AG15387" s="136"/>
      <c r="AH15387" s="136"/>
      <c r="AI15387" s="136"/>
    </row>
    <row r="15389" spans="5:35" x14ac:dyDescent="0.35">
      <c r="E15389" s="136"/>
      <c r="F15389" s="136"/>
      <c r="G15389" s="136"/>
      <c r="H15389" s="136"/>
      <c r="I15389" s="136"/>
      <c r="J15389" s="136"/>
      <c r="K15389" s="136"/>
      <c r="L15389" s="136"/>
      <c r="M15389" s="136"/>
      <c r="N15389" s="136"/>
      <c r="O15389" s="136"/>
      <c r="P15389" s="136"/>
      <c r="Q15389" s="136"/>
      <c r="R15389" s="136"/>
      <c r="S15389" s="136"/>
      <c r="T15389" s="136"/>
      <c r="U15389" s="136"/>
      <c r="V15389" s="136"/>
      <c r="W15389" s="136"/>
      <c r="X15389" s="136"/>
      <c r="Y15389" s="136"/>
      <c r="Z15389" s="136"/>
      <c r="AA15389" s="136"/>
      <c r="AB15389" s="136"/>
      <c r="AC15389" s="136"/>
      <c r="AD15389" s="136"/>
      <c r="AE15389" s="136"/>
      <c r="AF15389" s="136"/>
      <c r="AG15389" s="136"/>
      <c r="AH15389" s="136"/>
      <c r="AI15389" s="136"/>
    </row>
    <row r="15390" spans="5:35" x14ac:dyDescent="0.35">
      <c r="E15390" s="136"/>
      <c r="F15390" s="136"/>
      <c r="G15390" s="136"/>
      <c r="H15390" s="136"/>
      <c r="I15390" s="136"/>
      <c r="J15390" s="136"/>
      <c r="K15390" s="136"/>
      <c r="L15390" s="136"/>
      <c r="M15390" s="136"/>
      <c r="N15390" s="136"/>
      <c r="O15390" s="136"/>
      <c r="P15390" s="136"/>
      <c r="Q15390" s="136"/>
      <c r="R15390" s="136"/>
      <c r="S15390" s="136"/>
      <c r="T15390" s="136"/>
      <c r="U15390" s="136"/>
      <c r="V15390" s="136"/>
      <c r="W15390" s="136"/>
      <c r="X15390" s="136"/>
      <c r="Y15390" s="136"/>
      <c r="Z15390" s="136"/>
      <c r="AA15390" s="136"/>
      <c r="AB15390" s="136"/>
      <c r="AC15390" s="136"/>
      <c r="AD15390" s="136"/>
      <c r="AE15390" s="136"/>
      <c r="AF15390" s="136"/>
      <c r="AG15390" s="136"/>
      <c r="AH15390" s="136"/>
      <c r="AI15390" s="136"/>
    </row>
    <row r="15393" spans="5:35" x14ac:dyDescent="0.35">
      <c r="E15393" s="136"/>
      <c r="F15393" s="136"/>
      <c r="G15393" s="136"/>
      <c r="H15393" s="136"/>
      <c r="I15393" s="136"/>
      <c r="J15393" s="136"/>
      <c r="K15393" s="136"/>
      <c r="L15393" s="136"/>
      <c r="M15393" s="136"/>
      <c r="N15393" s="136"/>
      <c r="O15393" s="136"/>
      <c r="P15393" s="136"/>
      <c r="Q15393" s="136"/>
      <c r="R15393" s="136"/>
      <c r="S15393" s="136"/>
      <c r="T15393" s="136"/>
      <c r="U15393" s="136"/>
      <c r="V15393" s="136"/>
      <c r="W15393" s="136"/>
      <c r="X15393" s="136"/>
      <c r="Y15393" s="136"/>
      <c r="Z15393" s="136"/>
      <c r="AA15393" s="136"/>
      <c r="AB15393" s="136"/>
      <c r="AC15393" s="136"/>
      <c r="AD15393" s="136"/>
      <c r="AE15393" s="136"/>
      <c r="AF15393" s="136"/>
      <c r="AG15393" s="136"/>
      <c r="AH15393" s="136"/>
      <c r="AI15393" s="136"/>
    </row>
    <row r="15411" spans="5:35" x14ac:dyDescent="0.35">
      <c r="E15411" s="136"/>
      <c r="F15411" s="136"/>
      <c r="G15411" s="136"/>
      <c r="H15411" s="136"/>
      <c r="I15411" s="136"/>
      <c r="J15411" s="136"/>
      <c r="K15411" s="136"/>
      <c r="L15411" s="136"/>
      <c r="M15411" s="136"/>
      <c r="N15411" s="136"/>
      <c r="O15411" s="136"/>
      <c r="P15411" s="136"/>
      <c r="Q15411" s="136"/>
      <c r="R15411" s="136"/>
      <c r="S15411" s="136"/>
      <c r="T15411" s="136"/>
      <c r="U15411" s="136"/>
      <c r="V15411" s="136"/>
      <c r="W15411" s="136"/>
      <c r="X15411" s="136"/>
      <c r="Y15411" s="136"/>
      <c r="Z15411" s="136"/>
      <c r="AA15411" s="136"/>
      <c r="AB15411" s="136"/>
      <c r="AC15411" s="136"/>
      <c r="AD15411" s="136"/>
      <c r="AE15411" s="136"/>
      <c r="AF15411" s="136"/>
      <c r="AG15411" s="136"/>
      <c r="AH15411" s="136"/>
      <c r="AI15411" s="136"/>
    </row>
    <row r="15412" spans="5:35" x14ac:dyDescent="0.35">
      <c r="E15412" s="136"/>
      <c r="F15412" s="136"/>
      <c r="G15412" s="136"/>
      <c r="H15412" s="136"/>
      <c r="I15412" s="136"/>
      <c r="J15412" s="136"/>
      <c r="K15412" s="136"/>
      <c r="L15412" s="136"/>
      <c r="M15412" s="136"/>
      <c r="N15412" s="136"/>
      <c r="O15412" s="136"/>
      <c r="P15412" s="136"/>
      <c r="Q15412" s="136"/>
      <c r="R15412" s="136"/>
      <c r="S15412" s="136"/>
      <c r="T15412" s="136"/>
      <c r="U15412" s="136"/>
      <c r="V15412" s="136"/>
      <c r="W15412" s="136"/>
      <c r="X15412" s="136"/>
      <c r="Y15412" s="136"/>
      <c r="Z15412" s="136"/>
      <c r="AA15412" s="136"/>
      <c r="AB15412" s="136"/>
      <c r="AC15412" s="136"/>
      <c r="AD15412" s="136"/>
      <c r="AE15412" s="136"/>
      <c r="AF15412" s="136"/>
      <c r="AG15412" s="136"/>
      <c r="AH15412" s="136"/>
      <c r="AI15412" s="136"/>
    </row>
    <row r="15413" spans="5:35" x14ac:dyDescent="0.35">
      <c r="E15413" s="136"/>
      <c r="F15413" s="136"/>
      <c r="G15413" s="136"/>
      <c r="H15413" s="136"/>
      <c r="I15413" s="136"/>
      <c r="J15413" s="136"/>
      <c r="K15413" s="136"/>
      <c r="L15413" s="136"/>
      <c r="M15413" s="136"/>
      <c r="N15413" s="136"/>
      <c r="O15413" s="136"/>
      <c r="P15413" s="136"/>
      <c r="Q15413" s="136"/>
      <c r="R15413" s="136"/>
      <c r="S15413" s="136"/>
      <c r="T15413" s="136"/>
      <c r="U15413" s="136"/>
      <c r="V15413" s="136"/>
      <c r="W15413" s="136"/>
      <c r="X15413" s="136"/>
      <c r="Y15413" s="136"/>
      <c r="Z15413" s="136"/>
      <c r="AA15413" s="136"/>
      <c r="AB15413" s="136"/>
      <c r="AC15413" s="136"/>
      <c r="AD15413" s="136"/>
      <c r="AE15413" s="136"/>
      <c r="AF15413" s="136"/>
      <c r="AG15413" s="136"/>
      <c r="AH15413" s="136"/>
      <c r="AI15413" s="136"/>
    </row>
    <row r="15414" spans="5:35" x14ac:dyDescent="0.35">
      <c r="E15414" s="136"/>
      <c r="F15414" s="136"/>
      <c r="G15414" s="136"/>
      <c r="H15414" s="136"/>
      <c r="I15414" s="136"/>
      <c r="J15414" s="136"/>
      <c r="K15414" s="136"/>
      <c r="L15414" s="136"/>
      <c r="M15414" s="136"/>
      <c r="N15414" s="136"/>
      <c r="O15414" s="136"/>
      <c r="P15414" s="136"/>
      <c r="Q15414" s="136"/>
      <c r="R15414" s="136"/>
      <c r="S15414" s="136"/>
      <c r="T15414" s="136"/>
      <c r="U15414" s="136"/>
      <c r="V15414" s="136"/>
      <c r="W15414" s="136"/>
      <c r="X15414" s="136"/>
      <c r="Y15414" s="136"/>
      <c r="Z15414" s="136"/>
      <c r="AA15414" s="136"/>
      <c r="AB15414" s="136"/>
      <c r="AC15414" s="136"/>
      <c r="AD15414" s="136"/>
      <c r="AE15414" s="136"/>
      <c r="AF15414" s="136"/>
      <c r="AG15414" s="136"/>
      <c r="AH15414" s="136"/>
      <c r="AI15414" s="136"/>
    </row>
    <row r="15415" spans="5:35" x14ac:dyDescent="0.35">
      <c r="E15415" s="136"/>
      <c r="F15415" s="136"/>
      <c r="G15415" s="136"/>
      <c r="H15415" s="136"/>
      <c r="I15415" s="136"/>
      <c r="J15415" s="136"/>
      <c r="K15415" s="136"/>
      <c r="L15415" s="136"/>
      <c r="M15415" s="136"/>
      <c r="N15415" s="136"/>
      <c r="O15415" s="136"/>
      <c r="P15415" s="136"/>
      <c r="Q15415" s="136"/>
      <c r="R15415" s="136"/>
      <c r="S15415" s="136"/>
      <c r="T15415" s="136"/>
      <c r="U15415" s="136"/>
      <c r="V15415" s="136"/>
      <c r="W15415" s="136"/>
      <c r="X15415" s="136"/>
      <c r="Y15415" s="136"/>
      <c r="Z15415" s="136"/>
      <c r="AA15415" s="136"/>
      <c r="AB15415" s="136"/>
      <c r="AC15415" s="136"/>
      <c r="AD15415" s="136"/>
      <c r="AE15415" s="136"/>
      <c r="AF15415" s="136"/>
      <c r="AG15415" s="136"/>
      <c r="AH15415" s="136"/>
      <c r="AI15415" s="136"/>
    </row>
    <row r="15416" spans="5:35" x14ac:dyDescent="0.35">
      <c r="E15416" s="136"/>
      <c r="F15416" s="136"/>
      <c r="G15416" s="136"/>
      <c r="H15416" s="136"/>
      <c r="I15416" s="136"/>
      <c r="J15416" s="136"/>
      <c r="K15416" s="136"/>
      <c r="L15416" s="136"/>
      <c r="M15416" s="136"/>
      <c r="N15416" s="136"/>
      <c r="O15416" s="136"/>
      <c r="P15416" s="136"/>
      <c r="Q15416" s="136"/>
      <c r="R15416" s="136"/>
      <c r="S15416" s="136"/>
      <c r="T15416" s="136"/>
      <c r="U15416" s="136"/>
      <c r="V15416" s="136"/>
      <c r="W15416" s="136"/>
      <c r="X15416" s="136"/>
      <c r="Y15416" s="136"/>
      <c r="Z15416" s="136"/>
      <c r="AA15416" s="136"/>
      <c r="AB15416" s="136"/>
      <c r="AC15416" s="136"/>
      <c r="AD15416" s="136"/>
      <c r="AE15416" s="136"/>
      <c r="AF15416" s="136"/>
      <c r="AG15416" s="136"/>
      <c r="AH15416" s="136"/>
      <c r="AI15416" s="136"/>
    </row>
    <row r="15417" spans="5:35" x14ac:dyDescent="0.35">
      <c r="E15417" s="136"/>
      <c r="F15417" s="136"/>
      <c r="G15417" s="136"/>
      <c r="H15417" s="136"/>
      <c r="I15417" s="136"/>
      <c r="J15417" s="136"/>
      <c r="K15417" s="136"/>
      <c r="L15417" s="136"/>
      <c r="M15417" s="136"/>
      <c r="N15417" s="136"/>
      <c r="O15417" s="136"/>
      <c r="P15417" s="136"/>
      <c r="Q15417" s="136"/>
      <c r="R15417" s="136"/>
      <c r="S15417" s="136"/>
      <c r="T15417" s="136"/>
      <c r="U15417" s="136"/>
      <c r="V15417" s="136"/>
      <c r="W15417" s="136"/>
      <c r="X15417" s="136"/>
      <c r="Y15417" s="136"/>
      <c r="Z15417" s="136"/>
      <c r="AA15417" s="136"/>
      <c r="AB15417" s="136"/>
      <c r="AC15417" s="136"/>
      <c r="AD15417" s="136"/>
      <c r="AE15417" s="136"/>
      <c r="AF15417" s="136"/>
      <c r="AG15417" s="136"/>
      <c r="AH15417" s="136"/>
      <c r="AI15417" s="136"/>
    </row>
    <row r="15420" spans="5:35" x14ac:dyDescent="0.35">
      <c r="E15420" s="136"/>
      <c r="F15420" s="136"/>
      <c r="G15420" s="136"/>
      <c r="H15420" s="136"/>
      <c r="I15420" s="136"/>
      <c r="J15420" s="136"/>
      <c r="K15420" s="136"/>
      <c r="L15420" s="136"/>
      <c r="M15420" s="136"/>
      <c r="N15420" s="136"/>
      <c r="O15420" s="136"/>
      <c r="P15420" s="136"/>
      <c r="Q15420" s="136"/>
      <c r="R15420" s="136"/>
      <c r="S15420" s="136"/>
      <c r="T15420" s="136"/>
      <c r="U15420" s="136"/>
      <c r="V15420" s="136"/>
      <c r="W15420" s="136"/>
      <c r="X15420" s="136"/>
      <c r="Y15420" s="136"/>
      <c r="Z15420" s="136"/>
      <c r="AA15420" s="136"/>
      <c r="AB15420" s="136"/>
      <c r="AC15420" s="136"/>
      <c r="AD15420" s="136"/>
      <c r="AE15420" s="136"/>
      <c r="AF15420" s="136"/>
      <c r="AG15420" s="136"/>
      <c r="AH15420" s="136"/>
      <c r="AI15420" s="136"/>
    </row>
    <row r="15423" spans="5:35" x14ac:dyDescent="0.35">
      <c r="E15423" s="136"/>
      <c r="F15423" s="136"/>
      <c r="G15423" s="136"/>
      <c r="H15423" s="136"/>
      <c r="I15423" s="136"/>
      <c r="J15423" s="136"/>
      <c r="K15423" s="136"/>
      <c r="L15423" s="136"/>
      <c r="M15423" s="136"/>
      <c r="N15423" s="136"/>
      <c r="O15423" s="136"/>
      <c r="P15423" s="136"/>
      <c r="Q15423" s="136"/>
      <c r="R15423" s="136"/>
      <c r="S15423" s="136"/>
      <c r="T15423" s="136"/>
      <c r="U15423" s="136"/>
      <c r="V15423" s="136"/>
      <c r="W15423" s="136"/>
      <c r="X15423" s="136"/>
      <c r="Y15423" s="136"/>
      <c r="Z15423" s="136"/>
      <c r="AA15423" s="136"/>
      <c r="AB15423" s="136"/>
      <c r="AC15423" s="136"/>
      <c r="AD15423" s="136"/>
      <c r="AE15423" s="136"/>
      <c r="AF15423" s="136"/>
      <c r="AG15423" s="136"/>
      <c r="AH15423" s="136"/>
      <c r="AI15423" s="136"/>
    </row>
    <row r="15425" spans="5:35" x14ac:dyDescent="0.35">
      <c r="E15425" s="136"/>
      <c r="F15425" s="136"/>
      <c r="G15425" s="136"/>
      <c r="H15425" s="136"/>
      <c r="I15425" s="136"/>
      <c r="J15425" s="136"/>
      <c r="K15425" s="136"/>
      <c r="L15425" s="136"/>
      <c r="M15425" s="136"/>
      <c r="N15425" s="136"/>
      <c r="O15425" s="136"/>
      <c r="P15425" s="136"/>
      <c r="Q15425" s="136"/>
      <c r="R15425" s="136"/>
      <c r="S15425" s="136"/>
      <c r="T15425" s="136"/>
      <c r="U15425" s="136"/>
      <c r="V15425" s="136"/>
      <c r="W15425" s="136"/>
      <c r="X15425" s="136"/>
      <c r="Y15425" s="136"/>
      <c r="Z15425" s="136"/>
      <c r="AA15425" s="136"/>
      <c r="AB15425" s="136"/>
      <c r="AC15425" s="136"/>
      <c r="AD15425" s="136"/>
      <c r="AE15425" s="136"/>
      <c r="AF15425" s="136"/>
      <c r="AG15425" s="136"/>
      <c r="AH15425" s="136"/>
      <c r="AI15425" s="136"/>
    </row>
    <row r="15426" spans="5:35" x14ac:dyDescent="0.35">
      <c r="E15426" s="136"/>
      <c r="F15426" s="136"/>
      <c r="G15426" s="136"/>
      <c r="H15426" s="136"/>
      <c r="I15426" s="136"/>
      <c r="J15426" s="136"/>
      <c r="K15426" s="136"/>
      <c r="L15426" s="136"/>
      <c r="M15426" s="136"/>
      <c r="N15426" s="136"/>
      <c r="O15426" s="136"/>
      <c r="P15426" s="136"/>
      <c r="Q15426" s="136"/>
      <c r="R15426" s="136"/>
      <c r="S15426" s="136"/>
      <c r="T15426" s="136"/>
      <c r="U15426" s="136"/>
      <c r="V15426" s="136"/>
      <c r="W15426" s="136"/>
      <c r="X15426" s="136"/>
      <c r="Y15426" s="136"/>
      <c r="Z15426" s="136"/>
      <c r="AA15426" s="136"/>
      <c r="AB15426" s="136"/>
      <c r="AC15426" s="136"/>
      <c r="AD15426" s="136"/>
      <c r="AE15426" s="136"/>
      <c r="AF15426" s="136"/>
      <c r="AG15426" s="136"/>
      <c r="AH15426" s="136"/>
      <c r="AI15426" s="136"/>
    </row>
    <row r="15429" spans="5:35" x14ac:dyDescent="0.35">
      <c r="E15429" s="136"/>
      <c r="F15429" s="136"/>
      <c r="G15429" s="136"/>
      <c r="H15429" s="136"/>
      <c r="I15429" s="136"/>
      <c r="J15429" s="136"/>
      <c r="K15429" s="136"/>
      <c r="L15429" s="136"/>
      <c r="M15429" s="136"/>
      <c r="N15429" s="136"/>
      <c r="O15429" s="136"/>
      <c r="P15429" s="136"/>
      <c r="Q15429" s="136"/>
      <c r="R15429" s="136"/>
      <c r="S15429" s="136"/>
      <c r="T15429" s="136"/>
      <c r="U15429" s="136"/>
      <c r="V15429" s="136"/>
      <c r="W15429" s="136"/>
      <c r="X15429" s="136"/>
      <c r="Y15429" s="136"/>
      <c r="Z15429" s="136"/>
      <c r="AA15429" s="136"/>
      <c r="AB15429" s="136"/>
      <c r="AC15429" s="136"/>
      <c r="AD15429" s="136"/>
      <c r="AE15429" s="136"/>
      <c r="AF15429" s="136"/>
      <c r="AG15429" s="136"/>
      <c r="AH15429" s="136"/>
      <c r="AI15429" s="136"/>
    </row>
    <row r="15435" spans="5:35" x14ac:dyDescent="0.35">
      <c r="E15435" s="136"/>
      <c r="F15435" s="136"/>
      <c r="G15435" s="136"/>
      <c r="H15435" s="136"/>
      <c r="I15435" s="136"/>
      <c r="J15435" s="136"/>
      <c r="K15435" s="136"/>
      <c r="L15435" s="136"/>
      <c r="M15435" s="136"/>
      <c r="N15435" s="136"/>
      <c r="O15435" s="136"/>
      <c r="P15435" s="136"/>
      <c r="Q15435" s="136"/>
      <c r="R15435" s="136"/>
      <c r="S15435" s="136"/>
      <c r="T15435" s="136"/>
      <c r="U15435" s="136"/>
      <c r="V15435" s="136"/>
      <c r="W15435" s="136"/>
      <c r="X15435" s="136"/>
      <c r="Y15435" s="136"/>
      <c r="Z15435" s="136"/>
      <c r="AA15435" s="136"/>
      <c r="AB15435" s="136"/>
      <c r="AC15435" s="136"/>
      <c r="AD15435" s="136"/>
      <c r="AE15435" s="136"/>
      <c r="AF15435" s="136"/>
      <c r="AG15435" s="136"/>
      <c r="AH15435" s="136"/>
      <c r="AI15435" s="136"/>
    </row>
    <row r="15437" spans="5:35" x14ac:dyDescent="0.35">
      <c r="E15437" s="136"/>
      <c r="F15437" s="136"/>
      <c r="G15437" s="136"/>
      <c r="H15437" s="136"/>
      <c r="I15437" s="136"/>
      <c r="J15437" s="136"/>
      <c r="K15437" s="136"/>
      <c r="L15437" s="136"/>
      <c r="M15437" s="136"/>
      <c r="N15437" s="136"/>
      <c r="O15437" s="136"/>
      <c r="P15437" s="136"/>
      <c r="Q15437" s="136"/>
      <c r="R15437" s="136"/>
      <c r="S15437" s="136"/>
      <c r="T15437" s="136"/>
      <c r="U15437" s="136"/>
      <c r="V15437" s="136"/>
      <c r="W15437" s="136"/>
      <c r="X15437" s="136"/>
      <c r="Y15437" s="136"/>
      <c r="Z15437" s="136"/>
      <c r="AA15437" s="136"/>
      <c r="AB15437" s="136"/>
      <c r="AC15437" s="136"/>
      <c r="AD15437" s="136"/>
      <c r="AE15437" s="136"/>
      <c r="AF15437" s="136"/>
      <c r="AG15437" s="136"/>
      <c r="AH15437" s="136"/>
      <c r="AI15437" s="136"/>
    </row>
    <row r="15438" spans="5:35" x14ac:dyDescent="0.35">
      <c r="E15438" s="136"/>
      <c r="F15438" s="136"/>
      <c r="G15438" s="136"/>
      <c r="H15438" s="136"/>
      <c r="I15438" s="136"/>
      <c r="J15438" s="136"/>
      <c r="K15438" s="136"/>
      <c r="L15438" s="136"/>
      <c r="M15438" s="136"/>
      <c r="N15438" s="136"/>
      <c r="O15438" s="136"/>
      <c r="P15438" s="136"/>
      <c r="Q15438" s="136"/>
      <c r="R15438" s="136"/>
      <c r="S15438" s="136"/>
      <c r="T15438" s="136"/>
      <c r="U15438" s="136"/>
      <c r="V15438" s="136"/>
      <c r="W15438" s="136"/>
      <c r="X15438" s="136"/>
      <c r="Y15438" s="136"/>
      <c r="Z15438" s="136"/>
      <c r="AA15438" s="136"/>
      <c r="AB15438" s="136"/>
      <c r="AC15438" s="136"/>
      <c r="AD15438" s="136"/>
      <c r="AE15438" s="136"/>
      <c r="AF15438" s="136"/>
      <c r="AG15438" s="136"/>
      <c r="AH15438" s="136"/>
      <c r="AI15438" s="136"/>
    </row>
    <row r="15441" spans="5:35" x14ac:dyDescent="0.35">
      <c r="E15441" s="136"/>
      <c r="F15441" s="136"/>
      <c r="G15441" s="136"/>
      <c r="H15441" s="136"/>
      <c r="I15441" s="136"/>
      <c r="J15441" s="136"/>
      <c r="K15441" s="136"/>
      <c r="L15441" s="136"/>
      <c r="M15441" s="136"/>
      <c r="N15441" s="136"/>
      <c r="O15441" s="136"/>
      <c r="P15441" s="136"/>
      <c r="Q15441" s="136"/>
      <c r="R15441" s="136"/>
      <c r="S15441" s="136"/>
      <c r="T15441" s="136"/>
      <c r="U15441" s="136"/>
      <c r="V15441" s="136"/>
      <c r="W15441" s="136"/>
      <c r="X15441" s="136"/>
      <c r="Y15441" s="136"/>
      <c r="Z15441" s="136"/>
      <c r="AA15441" s="136"/>
      <c r="AB15441" s="136"/>
      <c r="AC15441" s="136"/>
      <c r="AD15441" s="136"/>
      <c r="AE15441" s="136"/>
      <c r="AF15441" s="136"/>
      <c r="AG15441" s="136"/>
      <c r="AH15441" s="136"/>
      <c r="AI15441" s="136"/>
    </row>
    <row r="15444" spans="5:35" x14ac:dyDescent="0.35">
      <c r="X15444" s="136"/>
      <c r="AG15444" s="136"/>
      <c r="AH15444" s="136"/>
    </row>
    <row r="15447" spans="5:35" x14ac:dyDescent="0.35">
      <c r="E15447" s="136"/>
      <c r="F15447" s="136"/>
      <c r="G15447" s="136"/>
      <c r="H15447" s="136"/>
      <c r="I15447" s="136"/>
      <c r="J15447" s="136"/>
      <c r="K15447" s="136"/>
      <c r="L15447" s="136"/>
      <c r="M15447" s="136"/>
      <c r="N15447" s="136"/>
      <c r="O15447" s="136"/>
      <c r="P15447" s="136"/>
      <c r="Q15447" s="136"/>
      <c r="R15447" s="136"/>
      <c r="S15447" s="136"/>
      <c r="T15447" s="136"/>
      <c r="U15447" s="136"/>
      <c r="V15447" s="136"/>
      <c r="W15447" s="136"/>
      <c r="X15447" s="136"/>
      <c r="Y15447" s="136"/>
      <c r="Z15447" s="136"/>
      <c r="AA15447" s="136"/>
      <c r="AB15447" s="136"/>
      <c r="AC15447" s="136"/>
      <c r="AD15447" s="136"/>
      <c r="AE15447" s="136"/>
      <c r="AF15447" s="136"/>
      <c r="AG15447" s="136"/>
      <c r="AH15447" s="136"/>
      <c r="AI15447" s="136"/>
    </row>
    <row r="15448" spans="5:35" x14ac:dyDescent="0.35">
      <c r="E15448" s="136"/>
      <c r="F15448" s="136"/>
      <c r="G15448" s="136"/>
      <c r="H15448" s="136"/>
      <c r="I15448" s="136"/>
      <c r="J15448" s="136"/>
      <c r="K15448" s="136"/>
      <c r="L15448" s="136"/>
      <c r="M15448" s="136"/>
      <c r="N15448" s="136"/>
      <c r="O15448" s="136"/>
      <c r="P15448" s="136"/>
      <c r="Q15448" s="136"/>
      <c r="R15448" s="136"/>
      <c r="S15448" s="136"/>
      <c r="T15448" s="136"/>
      <c r="U15448" s="136"/>
      <c r="V15448" s="136"/>
      <c r="W15448" s="136"/>
      <c r="X15448" s="136"/>
      <c r="Y15448" s="136"/>
      <c r="Z15448" s="136"/>
      <c r="AA15448" s="136"/>
      <c r="AB15448" s="136"/>
      <c r="AC15448" s="136"/>
      <c r="AD15448" s="136"/>
      <c r="AE15448" s="136"/>
      <c r="AF15448" s="136"/>
      <c r="AG15448" s="136"/>
      <c r="AH15448" s="136"/>
      <c r="AI15448" s="136"/>
    </row>
    <row r="15449" spans="5:35" x14ac:dyDescent="0.35">
      <c r="E15449" s="136"/>
      <c r="F15449" s="136"/>
      <c r="G15449" s="136"/>
      <c r="H15449" s="136"/>
      <c r="I15449" s="136"/>
      <c r="J15449" s="136"/>
      <c r="K15449" s="136"/>
      <c r="L15449" s="136"/>
      <c r="M15449" s="136"/>
      <c r="N15449" s="136"/>
      <c r="O15449" s="136"/>
      <c r="P15449" s="136"/>
      <c r="Q15449" s="136"/>
      <c r="R15449" s="136"/>
      <c r="S15449" s="136"/>
      <c r="T15449" s="136"/>
      <c r="U15449" s="136"/>
      <c r="V15449" s="136"/>
      <c r="W15449" s="136"/>
      <c r="X15449" s="136"/>
      <c r="Y15449" s="136"/>
      <c r="Z15449" s="136"/>
      <c r="AA15449" s="136"/>
      <c r="AB15449" s="136"/>
      <c r="AC15449" s="136"/>
      <c r="AD15449" s="136"/>
      <c r="AE15449" s="136"/>
      <c r="AF15449" s="136"/>
      <c r="AG15449" s="136"/>
      <c r="AH15449" s="136"/>
      <c r="AI15449" s="136"/>
    </row>
    <row r="15450" spans="5:35" x14ac:dyDescent="0.35">
      <c r="E15450" s="136"/>
      <c r="F15450" s="136"/>
      <c r="G15450" s="136"/>
      <c r="H15450" s="136"/>
      <c r="I15450" s="136"/>
      <c r="J15450" s="136"/>
      <c r="K15450" s="136"/>
      <c r="L15450" s="136"/>
      <c r="M15450" s="136"/>
      <c r="N15450" s="136"/>
      <c r="O15450" s="136"/>
      <c r="P15450" s="136"/>
      <c r="Q15450" s="136"/>
      <c r="R15450" s="136"/>
      <c r="S15450" s="136"/>
      <c r="T15450" s="136"/>
      <c r="U15450" s="136"/>
      <c r="V15450" s="136"/>
      <c r="W15450" s="136"/>
      <c r="X15450" s="136"/>
      <c r="Y15450" s="136"/>
      <c r="Z15450" s="136"/>
      <c r="AA15450" s="136"/>
      <c r="AB15450" s="136"/>
      <c r="AC15450" s="136"/>
      <c r="AD15450" s="136"/>
      <c r="AE15450" s="136"/>
      <c r="AF15450" s="136"/>
      <c r="AG15450" s="136"/>
      <c r="AH15450" s="136"/>
      <c r="AI15450" s="136"/>
    </row>
    <row r="15451" spans="5:35" x14ac:dyDescent="0.35">
      <c r="E15451" s="136"/>
      <c r="F15451" s="136"/>
      <c r="G15451" s="136"/>
      <c r="H15451" s="136"/>
      <c r="I15451" s="136"/>
      <c r="J15451" s="136"/>
      <c r="K15451" s="136"/>
      <c r="L15451" s="136"/>
      <c r="M15451" s="136"/>
      <c r="N15451" s="136"/>
      <c r="O15451" s="136"/>
      <c r="P15451" s="136"/>
      <c r="Q15451" s="136"/>
      <c r="R15451" s="136"/>
      <c r="S15451" s="136"/>
      <c r="T15451" s="136"/>
      <c r="U15451" s="136"/>
      <c r="V15451" s="136"/>
      <c r="W15451" s="136"/>
      <c r="X15451" s="136"/>
      <c r="Y15451" s="136"/>
      <c r="Z15451" s="136"/>
      <c r="AA15451" s="136"/>
      <c r="AB15451" s="136"/>
      <c r="AC15451" s="136"/>
      <c r="AD15451" s="136"/>
      <c r="AE15451" s="136"/>
      <c r="AF15451" s="136"/>
      <c r="AG15451" s="136"/>
      <c r="AH15451" s="136"/>
      <c r="AI15451" s="136"/>
    </row>
    <row r="15452" spans="5:35" x14ac:dyDescent="0.35">
      <c r="E15452" s="136"/>
      <c r="F15452" s="136"/>
      <c r="G15452" s="136"/>
      <c r="H15452" s="136"/>
      <c r="I15452" s="136"/>
      <c r="J15452" s="136"/>
      <c r="K15452" s="136"/>
      <c r="L15452" s="136"/>
      <c r="M15452" s="136"/>
      <c r="N15452" s="136"/>
      <c r="O15452" s="136"/>
      <c r="P15452" s="136"/>
      <c r="Q15452" s="136"/>
      <c r="R15452" s="136"/>
      <c r="S15452" s="136"/>
      <c r="T15452" s="136"/>
      <c r="U15452" s="136"/>
      <c r="V15452" s="136"/>
      <c r="W15452" s="136"/>
      <c r="X15452" s="136"/>
      <c r="Y15452" s="136"/>
      <c r="Z15452" s="136"/>
      <c r="AA15452" s="136"/>
      <c r="AB15452" s="136"/>
      <c r="AC15452" s="136"/>
      <c r="AD15452" s="136"/>
      <c r="AE15452" s="136"/>
      <c r="AF15452" s="136"/>
      <c r="AG15452" s="136"/>
      <c r="AH15452" s="136"/>
      <c r="AI15452" s="136"/>
    </row>
    <row r="15453" spans="5:35" x14ac:dyDescent="0.35">
      <c r="E15453" s="136"/>
      <c r="F15453" s="136"/>
      <c r="G15453" s="136"/>
      <c r="H15453" s="136"/>
      <c r="I15453" s="136"/>
      <c r="J15453" s="136"/>
      <c r="K15453" s="136"/>
      <c r="L15453" s="136"/>
      <c r="M15453" s="136"/>
      <c r="N15453" s="136"/>
      <c r="O15453" s="136"/>
      <c r="P15453" s="136"/>
      <c r="Q15453" s="136"/>
      <c r="R15453" s="136"/>
      <c r="S15453" s="136"/>
      <c r="T15453" s="136"/>
      <c r="U15453" s="136"/>
      <c r="V15453" s="136"/>
      <c r="W15453" s="136"/>
      <c r="X15453" s="136"/>
      <c r="Y15453" s="136"/>
      <c r="Z15453" s="136"/>
      <c r="AA15453" s="136"/>
      <c r="AB15453" s="136"/>
      <c r="AC15453" s="136"/>
      <c r="AD15453" s="136"/>
      <c r="AE15453" s="136"/>
      <c r="AF15453" s="136"/>
      <c r="AG15453" s="136"/>
      <c r="AH15453" s="136"/>
      <c r="AI15453" s="136"/>
    </row>
    <row r="15456" spans="5:35" x14ac:dyDescent="0.35">
      <c r="E15456" s="136"/>
      <c r="F15456" s="136"/>
      <c r="G15456" s="136"/>
      <c r="H15456" s="136"/>
      <c r="I15456" s="136"/>
      <c r="J15456" s="136"/>
      <c r="K15456" s="136"/>
      <c r="L15456" s="136"/>
      <c r="M15456" s="136"/>
      <c r="N15456" s="136"/>
      <c r="O15456" s="136"/>
      <c r="P15456" s="136"/>
      <c r="Q15456" s="136"/>
      <c r="R15456" s="136"/>
      <c r="S15456" s="136"/>
      <c r="T15456" s="136"/>
      <c r="U15456" s="136"/>
      <c r="V15456" s="136"/>
      <c r="W15456" s="136"/>
      <c r="X15456" s="136"/>
      <c r="Y15456" s="136"/>
      <c r="Z15456" s="136"/>
      <c r="AA15456" s="136"/>
      <c r="AB15456" s="136"/>
      <c r="AC15456" s="136"/>
      <c r="AD15456" s="136"/>
      <c r="AE15456" s="136"/>
      <c r="AF15456" s="136"/>
      <c r="AG15456" s="136"/>
      <c r="AH15456" s="136"/>
      <c r="AI15456" s="136"/>
    </row>
    <row r="15483" spans="5:35" x14ac:dyDescent="0.35">
      <c r="E15483" s="136"/>
      <c r="F15483" s="136"/>
      <c r="G15483" s="136"/>
      <c r="H15483" s="136"/>
      <c r="I15483" s="136"/>
      <c r="J15483" s="136"/>
      <c r="K15483" s="136"/>
      <c r="L15483" s="136"/>
      <c r="M15483" s="136"/>
      <c r="N15483" s="136"/>
      <c r="O15483" s="136"/>
      <c r="P15483" s="136"/>
      <c r="Q15483" s="136"/>
      <c r="R15483" s="136"/>
      <c r="S15483" s="136"/>
      <c r="T15483" s="136"/>
      <c r="U15483" s="136"/>
      <c r="V15483" s="136"/>
      <c r="W15483" s="136"/>
      <c r="X15483" s="136"/>
      <c r="Y15483" s="136"/>
      <c r="Z15483" s="136"/>
      <c r="AA15483" s="136"/>
      <c r="AB15483" s="136"/>
      <c r="AC15483" s="136"/>
      <c r="AD15483" s="136"/>
      <c r="AE15483" s="136"/>
      <c r="AF15483" s="136"/>
      <c r="AG15483" s="136"/>
      <c r="AH15483" s="136"/>
      <c r="AI15483" s="136"/>
    </row>
    <row r="15484" spans="5:35" x14ac:dyDescent="0.35">
      <c r="F15484" s="136"/>
      <c r="G15484" s="136"/>
      <c r="H15484" s="136"/>
      <c r="I15484" s="136"/>
      <c r="J15484" s="136"/>
      <c r="K15484" s="136"/>
      <c r="L15484" s="136"/>
      <c r="M15484" s="136"/>
      <c r="N15484" s="136"/>
      <c r="O15484" s="136"/>
      <c r="P15484" s="136"/>
      <c r="Q15484" s="136"/>
      <c r="R15484" s="136"/>
      <c r="S15484" s="136"/>
      <c r="T15484" s="136"/>
      <c r="U15484" s="136"/>
      <c r="V15484" s="136"/>
      <c r="W15484" s="136"/>
      <c r="X15484" s="136"/>
      <c r="Y15484" s="136"/>
      <c r="Z15484" s="136"/>
      <c r="AA15484" s="136"/>
      <c r="AB15484" s="136"/>
      <c r="AC15484" s="136"/>
      <c r="AD15484" s="136"/>
      <c r="AE15484" s="136"/>
      <c r="AF15484" s="136"/>
      <c r="AG15484" s="136"/>
      <c r="AH15484" s="136"/>
      <c r="AI15484" s="136"/>
    </row>
    <row r="15485" spans="5:35" x14ac:dyDescent="0.35">
      <c r="E15485" s="136"/>
      <c r="F15485" s="136"/>
      <c r="G15485" s="136"/>
      <c r="H15485" s="136"/>
      <c r="I15485" s="136"/>
      <c r="J15485" s="136"/>
      <c r="K15485" s="136"/>
      <c r="L15485" s="136"/>
      <c r="M15485" s="136"/>
      <c r="N15485" s="136"/>
      <c r="O15485" s="136"/>
      <c r="P15485" s="136"/>
      <c r="Q15485" s="136"/>
      <c r="R15485" s="136"/>
      <c r="S15485" s="136"/>
      <c r="T15485" s="136"/>
      <c r="U15485" s="136"/>
      <c r="V15485" s="136"/>
      <c r="W15485" s="136"/>
      <c r="X15485" s="136"/>
      <c r="Y15485" s="136"/>
      <c r="Z15485" s="136"/>
      <c r="AA15485" s="136"/>
      <c r="AB15485" s="136"/>
      <c r="AC15485" s="136"/>
      <c r="AD15485" s="136"/>
      <c r="AE15485" s="136"/>
      <c r="AF15485" s="136"/>
      <c r="AG15485" s="136"/>
      <c r="AH15485" s="136"/>
      <c r="AI15485" s="136"/>
    </row>
    <row r="15486" spans="5:35" x14ac:dyDescent="0.35">
      <c r="E15486" s="136"/>
      <c r="F15486" s="136"/>
      <c r="G15486" s="136"/>
      <c r="H15486" s="136"/>
      <c r="I15486" s="136"/>
      <c r="J15486" s="136"/>
      <c r="K15486" s="136"/>
      <c r="L15486" s="136"/>
      <c r="M15486" s="136"/>
      <c r="N15486" s="136"/>
      <c r="O15486" s="136"/>
      <c r="P15486" s="136"/>
      <c r="Q15486" s="136"/>
      <c r="R15486" s="136"/>
      <c r="S15486" s="136"/>
      <c r="T15486" s="136"/>
      <c r="U15486" s="136"/>
      <c r="V15486" s="136"/>
      <c r="W15486" s="136"/>
      <c r="X15486" s="136"/>
      <c r="Y15486" s="136"/>
      <c r="Z15486" s="136"/>
      <c r="AA15486" s="136"/>
      <c r="AB15486" s="136"/>
      <c r="AC15486" s="136"/>
      <c r="AD15486" s="136"/>
      <c r="AE15486" s="136"/>
      <c r="AF15486" s="136"/>
      <c r="AG15486" s="136"/>
      <c r="AH15486" s="136"/>
      <c r="AI15486" s="136"/>
    </row>
    <row r="15487" spans="5:35" x14ac:dyDescent="0.35">
      <c r="F15487" s="136"/>
      <c r="G15487" s="136"/>
      <c r="H15487" s="136"/>
      <c r="I15487" s="136"/>
      <c r="J15487" s="136"/>
      <c r="K15487" s="136"/>
      <c r="L15487" s="136"/>
      <c r="M15487" s="136"/>
      <c r="N15487" s="136"/>
      <c r="O15487" s="136"/>
      <c r="P15487" s="136"/>
      <c r="Q15487" s="136"/>
      <c r="R15487" s="136"/>
      <c r="S15487" s="136"/>
      <c r="T15487" s="136"/>
      <c r="U15487" s="136"/>
      <c r="V15487" s="136"/>
      <c r="W15487" s="136"/>
      <c r="X15487" s="136"/>
      <c r="Y15487" s="136"/>
      <c r="Z15487" s="136"/>
      <c r="AA15487" s="136"/>
      <c r="AB15487" s="136"/>
      <c r="AC15487" s="136"/>
      <c r="AD15487" s="136"/>
      <c r="AE15487" s="136"/>
      <c r="AF15487" s="136"/>
      <c r="AG15487" s="136"/>
      <c r="AH15487" s="136"/>
      <c r="AI15487" s="136"/>
    </row>
    <row r="15488" spans="5:35" x14ac:dyDescent="0.35">
      <c r="F15488" s="136"/>
      <c r="G15488" s="136"/>
      <c r="H15488" s="136"/>
      <c r="I15488" s="136"/>
      <c r="J15488" s="136"/>
      <c r="K15488" s="136"/>
      <c r="L15488" s="136"/>
      <c r="M15488" s="136"/>
      <c r="N15488" s="136"/>
      <c r="O15488" s="136"/>
      <c r="P15488" s="136"/>
      <c r="Q15488" s="136"/>
      <c r="R15488" s="136"/>
      <c r="S15488" s="136"/>
      <c r="T15488" s="136"/>
      <c r="U15488" s="136"/>
      <c r="V15488" s="136"/>
      <c r="W15488" s="136"/>
      <c r="X15488" s="136"/>
      <c r="Y15488" s="136"/>
      <c r="Z15488" s="136"/>
      <c r="AA15488" s="136"/>
      <c r="AB15488" s="136"/>
      <c r="AC15488" s="136"/>
      <c r="AD15488" s="136"/>
      <c r="AE15488" s="136"/>
      <c r="AF15488" s="136"/>
      <c r="AG15488" s="136"/>
      <c r="AH15488" s="136"/>
      <c r="AI15488" s="136"/>
    </row>
    <row r="15489" spans="5:35" x14ac:dyDescent="0.35">
      <c r="E15489" s="136"/>
      <c r="F15489" s="136"/>
      <c r="G15489" s="136"/>
      <c r="H15489" s="136"/>
      <c r="I15489" s="136"/>
      <c r="J15489" s="136"/>
      <c r="K15489" s="136"/>
      <c r="L15489" s="136"/>
      <c r="M15489" s="136"/>
      <c r="N15489" s="136"/>
      <c r="O15489" s="136"/>
      <c r="P15489" s="136"/>
      <c r="Q15489" s="136"/>
      <c r="R15489" s="136"/>
      <c r="S15489" s="136"/>
      <c r="T15489" s="136"/>
      <c r="U15489" s="136"/>
      <c r="V15489" s="136"/>
      <c r="W15489" s="136"/>
      <c r="X15489" s="136"/>
      <c r="Y15489" s="136"/>
      <c r="Z15489" s="136"/>
      <c r="AA15489" s="136"/>
      <c r="AB15489" s="136"/>
      <c r="AC15489" s="136"/>
      <c r="AD15489" s="136"/>
      <c r="AE15489" s="136"/>
      <c r="AF15489" s="136"/>
      <c r="AG15489" s="136"/>
      <c r="AH15489" s="136"/>
      <c r="AI15489" s="136"/>
    </row>
    <row r="15492" spans="5:35" x14ac:dyDescent="0.35">
      <c r="E15492" s="136"/>
      <c r="F15492" s="136"/>
      <c r="G15492" s="136"/>
      <c r="H15492" s="136"/>
      <c r="I15492" s="136"/>
      <c r="J15492" s="136"/>
      <c r="K15492" s="136"/>
      <c r="L15492" s="136"/>
      <c r="M15492" s="136"/>
      <c r="N15492" s="136"/>
      <c r="O15492" s="136"/>
      <c r="P15492" s="136"/>
      <c r="Q15492" s="136"/>
      <c r="R15492" s="136"/>
      <c r="S15492" s="136"/>
      <c r="T15492" s="136"/>
      <c r="U15492" s="136"/>
      <c r="V15492" s="136"/>
      <c r="W15492" s="136"/>
      <c r="X15492" s="136"/>
      <c r="Y15492" s="136"/>
      <c r="Z15492" s="136"/>
      <c r="AA15492" s="136"/>
      <c r="AB15492" s="136"/>
      <c r="AC15492" s="136"/>
      <c r="AD15492" s="136"/>
      <c r="AE15492" s="136"/>
      <c r="AF15492" s="136"/>
      <c r="AG15492" s="136"/>
      <c r="AH15492" s="136"/>
      <c r="AI15492" s="136"/>
    </row>
    <row r="15603" spans="6:35" x14ac:dyDescent="0.35">
      <c r="F15603" s="136"/>
      <c r="G15603" s="136"/>
      <c r="H15603" s="136"/>
      <c r="I15603" s="136"/>
      <c r="J15603" s="136"/>
      <c r="K15603" s="136"/>
      <c r="L15603" s="136"/>
      <c r="M15603" s="136"/>
      <c r="N15603" s="136"/>
      <c r="O15603" s="136"/>
      <c r="P15603" s="136"/>
      <c r="Q15603" s="136"/>
      <c r="R15603" s="136"/>
      <c r="S15603" s="136"/>
      <c r="T15603" s="136"/>
      <c r="U15603" s="136"/>
      <c r="V15603" s="136"/>
      <c r="W15603" s="136"/>
      <c r="X15603" s="136"/>
      <c r="Y15603" s="136"/>
      <c r="Z15603" s="136"/>
      <c r="AA15603" s="136"/>
      <c r="AB15603" s="136"/>
      <c r="AC15603" s="136"/>
      <c r="AD15603" s="136"/>
      <c r="AE15603" s="136"/>
      <c r="AF15603" s="136"/>
      <c r="AG15603" s="136"/>
      <c r="AH15603" s="136"/>
      <c r="AI15603" s="136"/>
    </row>
    <row r="15627" spans="5:35" x14ac:dyDescent="0.35">
      <c r="E15627" s="136"/>
      <c r="F15627" s="136"/>
      <c r="G15627" s="136"/>
      <c r="H15627" s="136"/>
      <c r="I15627" s="136"/>
      <c r="J15627" s="136"/>
      <c r="K15627" s="136"/>
      <c r="L15627" s="136"/>
      <c r="M15627" s="136"/>
      <c r="N15627" s="136"/>
      <c r="O15627" s="136"/>
      <c r="P15627" s="136"/>
      <c r="Q15627" s="136"/>
      <c r="R15627" s="136"/>
      <c r="S15627" s="136"/>
      <c r="T15627" s="136"/>
      <c r="U15627" s="136"/>
      <c r="V15627" s="136"/>
      <c r="W15627" s="136"/>
      <c r="X15627" s="136"/>
      <c r="Y15627" s="136"/>
      <c r="Z15627" s="136"/>
      <c r="AA15627" s="136"/>
      <c r="AB15627" s="136"/>
      <c r="AC15627" s="136"/>
      <c r="AD15627" s="136"/>
      <c r="AE15627" s="136"/>
      <c r="AF15627" s="136"/>
      <c r="AG15627" s="136"/>
      <c r="AH15627" s="136"/>
      <c r="AI15627" s="136"/>
    </row>
    <row r="15628" spans="5:35" x14ac:dyDescent="0.35">
      <c r="E15628" s="136"/>
      <c r="F15628" s="136"/>
      <c r="G15628" s="136"/>
      <c r="H15628" s="136"/>
      <c r="I15628" s="136"/>
      <c r="J15628" s="136"/>
      <c r="K15628" s="136"/>
      <c r="L15628" s="136"/>
      <c r="M15628" s="136"/>
      <c r="N15628" s="136"/>
      <c r="O15628" s="136"/>
      <c r="P15628" s="136"/>
      <c r="Q15628" s="136"/>
      <c r="R15628" s="136"/>
      <c r="S15628" s="136"/>
      <c r="T15628" s="136"/>
      <c r="U15628" s="136"/>
      <c r="V15628" s="136"/>
      <c r="W15628" s="136"/>
      <c r="X15628" s="136"/>
      <c r="Y15628" s="136"/>
      <c r="Z15628" s="136"/>
      <c r="AA15628" s="136"/>
      <c r="AB15628" s="136"/>
      <c r="AC15628" s="136"/>
      <c r="AD15628" s="136"/>
      <c r="AE15628" s="136"/>
      <c r="AF15628" s="136"/>
      <c r="AG15628" s="136"/>
      <c r="AH15628" s="136"/>
      <c r="AI15628" s="136"/>
    </row>
    <row r="15629" spans="5:35" x14ac:dyDescent="0.35">
      <c r="E15629" s="136"/>
      <c r="F15629" s="136"/>
      <c r="G15629" s="136"/>
      <c r="H15629" s="136"/>
      <c r="I15629" s="136"/>
      <c r="J15629" s="136"/>
      <c r="K15629" s="136"/>
      <c r="L15629" s="136"/>
      <c r="M15629" s="136"/>
      <c r="N15629" s="136"/>
      <c r="O15629" s="136"/>
      <c r="P15629" s="136"/>
      <c r="Q15629" s="136"/>
      <c r="R15629" s="136"/>
      <c r="S15629" s="136"/>
      <c r="T15629" s="136"/>
      <c r="U15629" s="136"/>
      <c r="V15629" s="136"/>
      <c r="W15629" s="136"/>
      <c r="X15629" s="136"/>
      <c r="Y15629" s="136"/>
      <c r="Z15629" s="136"/>
      <c r="AA15629" s="136"/>
      <c r="AB15629" s="136"/>
      <c r="AC15629" s="136"/>
      <c r="AD15629" s="136"/>
      <c r="AE15629" s="136"/>
      <c r="AF15629" s="136"/>
      <c r="AG15629" s="136"/>
      <c r="AH15629" s="136"/>
      <c r="AI15629" s="136"/>
    </row>
    <row r="15630" spans="5:35" x14ac:dyDescent="0.35">
      <c r="E15630" s="136"/>
      <c r="F15630" s="136"/>
      <c r="G15630" s="136"/>
      <c r="H15630" s="136"/>
      <c r="I15630" s="136"/>
      <c r="J15630" s="136"/>
      <c r="K15630" s="136"/>
      <c r="L15630" s="136"/>
      <c r="M15630" s="136"/>
      <c r="N15630" s="136"/>
      <c r="O15630" s="136"/>
      <c r="P15630" s="136"/>
      <c r="Q15630" s="136"/>
      <c r="R15630" s="136"/>
      <c r="S15630" s="136"/>
      <c r="T15630" s="136"/>
      <c r="U15630" s="136"/>
      <c r="V15630" s="136"/>
      <c r="W15630" s="136"/>
      <c r="X15630" s="136"/>
      <c r="Y15630" s="136"/>
      <c r="Z15630" s="136"/>
      <c r="AA15630" s="136"/>
      <c r="AB15630" s="136"/>
      <c r="AC15630" s="136"/>
      <c r="AD15630" s="136"/>
      <c r="AE15630" s="136"/>
      <c r="AF15630" s="136"/>
      <c r="AG15630" s="136"/>
      <c r="AH15630" s="136"/>
      <c r="AI15630" s="136"/>
    </row>
    <row r="15631" spans="5:35" x14ac:dyDescent="0.35">
      <c r="E15631" s="136"/>
      <c r="F15631" s="136"/>
      <c r="G15631" s="136"/>
      <c r="H15631" s="136"/>
      <c r="I15631" s="136"/>
      <c r="J15631" s="136"/>
      <c r="K15631" s="136"/>
      <c r="L15631" s="136"/>
      <c r="M15631" s="136"/>
      <c r="N15631" s="136"/>
      <c r="O15631" s="136"/>
      <c r="P15631" s="136"/>
      <c r="Q15631" s="136"/>
      <c r="R15631" s="136"/>
      <c r="S15631" s="136"/>
      <c r="T15631" s="136"/>
      <c r="U15631" s="136"/>
      <c r="V15631" s="136"/>
      <c r="W15631" s="136"/>
      <c r="X15631" s="136"/>
      <c r="Y15631" s="136"/>
      <c r="Z15631" s="136"/>
      <c r="AA15631" s="136"/>
      <c r="AB15631" s="136"/>
      <c r="AC15631" s="136"/>
      <c r="AD15631" s="136"/>
      <c r="AE15631" s="136"/>
      <c r="AF15631" s="136"/>
      <c r="AG15631" s="136"/>
      <c r="AH15631" s="136"/>
      <c r="AI15631" s="136"/>
    </row>
    <row r="15632" spans="5:35" x14ac:dyDescent="0.35">
      <c r="E15632" s="136"/>
      <c r="F15632" s="136"/>
      <c r="G15632" s="136"/>
      <c r="H15632" s="136"/>
      <c r="I15632" s="136"/>
      <c r="J15632" s="136"/>
      <c r="K15632" s="136"/>
      <c r="L15632" s="136"/>
      <c r="M15632" s="136"/>
      <c r="N15632" s="136"/>
      <c r="O15632" s="136"/>
      <c r="P15632" s="136"/>
      <c r="Q15632" s="136"/>
      <c r="R15632" s="136"/>
      <c r="S15632" s="136"/>
      <c r="T15632" s="136"/>
      <c r="U15632" s="136"/>
      <c r="V15632" s="136"/>
      <c r="W15632" s="136"/>
      <c r="X15632" s="136"/>
      <c r="Y15632" s="136"/>
      <c r="Z15632" s="136"/>
      <c r="AA15632" s="136"/>
      <c r="AB15632" s="136"/>
      <c r="AC15632" s="136"/>
      <c r="AD15632" s="136"/>
      <c r="AE15632" s="136"/>
      <c r="AF15632" s="136"/>
      <c r="AG15632" s="136"/>
      <c r="AH15632" s="136"/>
      <c r="AI15632" s="136"/>
    </row>
    <row r="15633" spans="5:35" x14ac:dyDescent="0.35">
      <c r="E15633" s="136"/>
      <c r="F15633" s="136"/>
      <c r="G15633" s="136"/>
      <c r="H15633" s="136"/>
      <c r="I15633" s="136"/>
      <c r="J15633" s="136"/>
      <c r="K15633" s="136"/>
      <c r="L15633" s="136"/>
      <c r="M15633" s="136"/>
      <c r="N15633" s="136"/>
      <c r="O15633" s="136"/>
      <c r="P15633" s="136"/>
      <c r="Q15633" s="136"/>
      <c r="R15633" s="136"/>
      <c r="S15633" s="136"/>
      <c r="T15633" s="136"/>
      <c r="U15633" s="136"/>
      <c r="V15633" s="136"/>
      <c r="W15633" s="136"/>
      <c r="X15633" s="136"/>
      <c r="Y15633" s="136"/>
      <c r="Z15633" s="136"/>
      <c r="AA15633" s="136"/>
      <c r="AB15633" s="136"/>
      <c r="AC15633" s="136"/>
      <c r="AD15633" s="136"/>
      <c r="AE15633" s="136"/>
      <c r="AF15633" s="136"/>
      <c r="AG15633" s="136"/>
      <c r="AH15633" s="136"/>
      <c r="AI15633" s="136"/>
    </row>
    <row r="15634" spans="5:35" x14ac:dyDescent="0.35">
      <c r="E15634" s="136"/>
      <c r="F15634" s="136"/>
      <c r="G15634" s="136"/>
      <c r="H15634" s="136"/>
      <c r="I15634" s="136"/>
      <c r="J15634" s="136"/>
      <c r="K15634" s="136"/>
      <c r="L15634" s="136"/>
      <c r="M15634" s="136"/>
      <c r="N15634" s="136"/>
      <c r="O15634" s="136"/>
      <c r="P15634" s="136"/>
      <c r="Q15634" s="136"/>
      <c r="R15634" s="136"/>
      <c r="S15634" s="136"/>
      <c r="T15634" s="136"/>
      <c r="U15634" s="136"/>
      <c r="V15634" s="136"/>
      <c r="W15634" s="136"/>
      <c r="X15634" s="136"/>
      <c r="Y15634" s="136"/>
      <c r="Z15634" s="136"/>
      <c r="AA15634" s="136"/>
      <c r="AB15634" s="136"/>
      <c r="AC15634" s="136"/>
      <c r="AD15634" s="136"/>
      <c r="AE15634" s="136"/>
      <c r="AF15634" s="136"/>
      <c r="AG15634" s="136"/>
      <c r="AH15634" s="136"/>
      <c r="AI15634" s="136"/>
    </row>
    <row r="15635" spans="5:35" x14ac:dyDescent="0.35">
      <c r="E15635" s="136"/>
      <c r="F15635" s="136"/>
      <c r="G15635" s="136"/>
      <c r="H15635" s="136"/>
      <c r="I15635" s="136"/>
      <c r="J15635" s="136"/>
      <c r="K15635" s="136"/>
      <c r="L15635" s="136"/>
      <c r="M15635" s="136"/>
      <c r="N15635" s="136"/>
      <c r="O15635" s="136"/>
      <c r="P15635" s="136"/>
      <c r="Q15635" s="136"/>
      <c r="R15635" s="136"/>
      <c r="S15635" s="136"/>
      <c r="T15635" s="136"/>
      <c r="U15635" s="136"/>
      <c r="V15635" s="136"/>
      <c r="W15635" s="136"/>
      <c r="X15635" s="136"/>
      <c r="Y15635" s="136"/>
      <c r="Z15635" s="136"/>
      <c r="AA15635" s="136"/>
      <c r="AB15635" s="136"/>
      <c r="AC15635" s="136"/>
      <c r="AD15635" s="136"/>
      <c r="AE15635" s="136"/>
      <c r="AF15635" s="136"/>
      <c r="AG15635" s="136"/>
      <c r="AH15635" s="136"/>
      <c r="AI15635" s="136"/>
    </row>
    <row r="15636" spans="5:35" x14ac:dyDescent="0.35">
      <c r="E15636" s="136"/>
      <c r="F15636" s="136"/>
      <c r="G15636" s="136"/>
      <c r="H15636" s="136"/>
      <c r="I15636" s="136"/>
      <c r="J15636" s="136"/>
      <c r="K15636" s="136"/>
      <c r="L15636" s="136"/>
      <c r="M15636" s="136"/>
      <c r="N15636" s="136"/>
      <c r="O15636" s="136"/>
      <c r="P15636" s="136"/>
      <c r="Q15636" s="136"/>
      <c r="R15636" s="136"/>
      <c r="S15636" s="136"/>
      <c r="T15636" s="136"/>
      <c r="U15636" s="136"/>
      <c r="V15636" s="136"/>
      <c r="W15636" s="136"/>
      <c r="X15636" s="136"/>
      <c r="Y15636" s="136"/>
      <c r="Z15636" s="136"/>
      <c r="AA15636" s="136"/>
      <c r="AB15636" s="136"/>
      <c r="AC15636" s="136"/>
      <c r="AD15636" s="136"/>
      <c r="AE15636" s="136"/>
      <c r="AF15636" s="136"/>
      <c r="AG15636" s="136"/>
      <c r="AH15636" s="136"/>
      <c r="AI15636" s="136"/>
    </row>
    <row r="15637" spans="5:35" x14ac:dyDescent="0.35">
      <c r="E15637" s="136"/>
      <c r="F15637" s="136"/>
      <c r="G15637" s="136"/>
      <c r="H15637" s="136"/>
      <c r="I15637" s="136"/>
      <c r="J15637" s="136"/>
      <c r="K15637" s="136"/>
      <c r="L15637" s="136"/>
      <c r="M15637" s="136"/>
      <c r="N15637" s="136"/>
      <c r="O15637" s="136"/>
      <c r="P15637" s="136"/>
      <c r="Q15637" s="136"/>
      <c r="R15637" s="136"/>
      <c r="S15637" s="136"/>
      <c r="T15637" s="136"/>
      <c r="U15637" s="136"/>
      <c r="V15637" s="136"/>
      <c r="W15637" s="136"/>
      <c r="X15637" s="136"/>
      <c r="Y15637" s="136"/>
      <c r="Z15637" s="136"/>
      <c r="AA15637" s="136"/>
      <c r="AB15637" s="136"/>
      <c r="AC15637" s="136"/>
      <c r="AD15637" s="136"/>
      <c r="AE15637" s="136"/>
      <c r="AF15637" s="136"/>
      <c r="AG15637" s="136"/>
      <c r="AH15637" s="136"/>
      <c r="AI15637" s="136"/>
    </row>
    <row r="16335" spans="6:35" x14ac:dyDescent="0.35">
      <c r="F16335" s="136"/>
      <c r="G16335" s="136"/>
      <c r="H16335" s="136"/>
      <c r="I16335" s="136"/>
      <c r="J16335" s="136"/>
      <c r="K16335" s="136"/>
      <c r="L16335" s="136"/>
      <c r="M16335" s="136"/>
      <c r="N16335" s="136"/>
      <c r="O16335" s="136"/>
      <c r="P16335" s="136"/>
      <c r="Q16335" s="136"/>
      <c r="R16335" s="136"/>
      <c r="S16335" s="136"/>
      <c r="T16335" s="136"/>
      <c r="U16335" s="136"/>
      <c r="V16335" s="136"/>
      <c r="W16335" s="136"/>
      <c r="X16335" s="136"/>
      <c r="Y16335" s="136"/>
      <c r="Z16335" s="136"/>
      <c r="AA16335" s="136"/>
      <c r="AB16335" s="136"/>
      <c r="AC16335" s="136"/>
      <c r="AD16335" s="136"/>
      <c r="AE16335" s="136"/>
      <c r="AF16335" s="136"/>
      <c r="AG16335" s="136"/>
      <c r="AH16335" s="136"/>
      <c r="AI16335" s="136"/>
    </row>
    <row r="16347" spans="6:35" x14ac:dyDescent="0.35">
      <c r="F16347" s="136"/>
      <c r="G16347" s="136"/>
      <c r="H16347" s="136"/>
      <c r="I16347" s="136"/>
      <c r="J16347" s="136"/>
      <c r="K16347" s="136"/>
      <c r="L16347" s="136"/>
      <c r="M16347" s="136"/>
      <c r="N16347" s="136"/>
      <c r="O16347" s="136"/>
      <c r="P16347" s="136"/>
      <c r="Q16347" s="136"/>
      <c r="R16347" s="136"/>
      <c r="S16347" s="136"/>
      <c r="T16347" s="136"/>
      <c r="U16347" s="136"/>
      <c r="V16347" s="136"/>
      <c r="W16347" s="136"/>
      <c r="X16347" s="136"/>
      <c r="Y16347" s="136"/>
      <c r="Z16347" s="136"/>
      <c r="AA16347" s="136"/>
      <c r="AB16347" s="136"/>
      <c r="AC16347" s="136"/>
      <c r="AD16347" s="136"/>
      <c r="AE16347" s="136"/>
      <c r="AF16347" s="136"/>
      <c r="AG16347" s="136"/>
      <c r="AH16347" s="136"/>
      <c r="AI16347" s="136"/>
    </row>
    <row r="16350" spans="6:35" x14ac:dyDescent="0.35">
      <c r="M16350" s="136"/>
      <c r="N16350" s="136"/>
      <c r="O16350" s="136"/>
      <c r="P16350" s="136"/>
      <c r="Q16350" s="136"/>
      <c r="R16350" s="136"/>
      <c r="S16350" s="136"/>
      <c r="T16350" s="136"/>
      <c r="U16350" s="136"/>
      <c r="V16350" s="136"/>
      <c r="W16350" s="136"/>
      <c r="X16350" s="136"/>
      <c r="Y16350" s="136"/>
      <c r="Z16350" s="136"/>
      <c r="AA16350" s="136"/>
      <c r="AB16350" s="136"/>
      <c r="AC16350" s="136"/>
      <c r="AD16350" s="136"/>
      <c r="AE16350" s="136"/>
      <c r="AF16350" s="136"/>
      <c r="AG16350" s="136"/>
      <c r="AH16350" s="136"/>
      <c r="AI16350" s="136"/>
    </row>
    <row r="16383" spans="7:35" x14ac:dyDescent="0.35">
      <c r="G16383" s="136"/>
      <c r="H16383" s="136"/>
      <c r="I16383" s="136"/>
      <c r="J16383" s="136"/>
      <c r="K16383" s="136"/>
      <c r="L16383" s="136"/>
      <c r="M16383" s="136"/>
      <c r="N16383" s="136"/>
      <c r="O16383" s="136"/>
      <c r="P16383" s="136"/>
      <c r="Q16383" s="136"/>
      <c r="R16383" s="136"/>
      <c r="S16383" s="136"/>
      <c r="T16383" s="136"/>
      <c r="U16383" s="136"/>
      <c r="V16383" s="136"/>
      <c r="W16383" s="136"/>
      <c r="X16383" s="136"/>
      <c r="Y16383" s="136"/>
      <c r="Z16383" s="136"/>
      <c r="AA16383" s="136"/>
      <c r="AB16383" s="136"/>
      <c r="AC16383" s="136"/>
      <c r="AD16383" s="136"/>
      <c r="AE16383" s="136"/>
      <c r="AF16383" s="136"/>
      <c r="AG16383" s="136"/>
      <c r="AH16383" s="136"/>
      <c r="AI16383" s="136"/>
    </row>
    <row r="16386" spans="17:35" x14ac:dyDescent="0.35">
      <c r="Q16386" s="136"/>
      <c r="R16386" s="136"/>
      <c r="S16386" s="136"/>
      <c r="T16386" s="136"/>
      <c r="U16386" s="136"/>
      <c r="V16386" s="136"/>
      <c r="W16386" s="136"/>
      <c r="X16386" s="136"/>
      <c r="Y16386" s="136"/>
      <c r="Z16386" s="136"/>
      <c r="AA16386" s="136"/>
      <c r="AB16386" s="136"/>
      <c r="AC16386" s="136"/>
      <c r="AD16386" s="136"/>
      <c r="AE16386" s="136"/>
      <c r="AF16386" s="136"/>
      <c r="AG16386" s="136"/>
      <c r="AH16386" s="136"/>
      <c r="AI16386" s="136"/>
    </row>
    <row r="16503" spans="6:35" x14ac:dyDescent="0.35">
      <c r="F16503" s="136"/>
      <c r="G16503" s="136"/>
      <c r="H16503" s="136"/>
      <c r="I16503" s="136"/>
      <c r="J16503" s="136"/>
      <c r="K16503" s="136"/>
      <c r="L16503" s="136"/>
      <c r="M16503" s="136"/>
      <c r="N16503" s="136"/>
      <c r="O16503" s="136"/>
      <c r="P16503" s="136"/>
      <c r="Q16503" s="136"/>
      <c r="R16503" s="136"/>
      <c r="S16503" s="136"/>
      <c r="T16503" s="136"/>
      <c r="U16503" s="136"/>
      <c r="V16503" s="136"/>
      <c r="W16503" s="136"/>
      <c r="X16503" s="136"/>
      <c r="Y16503" s="136"/>
      <c r="Z16503" s="136"/>
      <c r="AA16503" s="136"/>
      <c r="AB16503" s="136"/>
      <c r="AC16503" s="136"/>
      <c r="AD16503" s="136"/>
      <c r="AE16503" s="136"/>
      <c r="AF16503" s="136"/>
      <c r="AG16503" s="136"/>
      <c r="AH16503" s="136"/>
      <c r="AI16503" s="136"/>
    </row>
    <row r="16527" spans="5:35" x14ac:dyDescent="0.35">
      <c r="E16527" s="136"/>
      <c r="F16527" s="136"/>
      <c r="G16527" s="136"/>
      <c r="H16527" s="136"/>
      <c r="I16527" s="136"/>
      <c r="J16527" s="136"/>
      <c r="K16527" s="136"/>
      <c r="L16527" s="136"/>
      <c r="M16527" s="136"/>
      <c r="N16527" s="136"/>
      <c r="O16527" s="136"/>
      <c r="P16527" s="136"/>
      <c r="Q16527" s="136"/>
      <c r="R16527" s="136"/>
      <c r="S16527" s="136"/>
      <c r="T16527" s="136"/>
      <c r="U16527" s="136"/>
      <c r="V16527" s="136"/>
      <c r="W16527" s="136"/>
      <c r="X16527" s="136"/>
      <c r="Y16527" s="136"/>
      <c r="Z16527" s="136"/>
      <c r="AA16527" s="136"/>
      <c r="AB16527" s="136"/>
      <c r="AC16527" s="136"/>
      <c r="AD16527" s="136"/>
      <c r="AE16527" s="136"/>
      <c r="AF16527" s="136"/>
      <c r="AG16527" s="136"/>
      <c r="AH16527" s="136"/>
      <c r="AI16527" s="136"/>
    </row>
    <row r="16528" spans="5:35" x14ac:dyDescent="0.35">
      <c r="E16528" s="136"/>
      <c r="F16528" s="136"/>
      <c r="G16528" s="136"/>
      <c r="H16528" s="136"/>
      <c r="I16528" s="136"/>
      <c r="J16528" s="136"/>
      <c r="K16528" s="136"/>
      <c r="L16528" s="136"/>
      <c r="M16528" s="136"/>
      <c r="N16528" s="136"/>
      <c r="O16528" s="136"/>
      <c r="P16528" s="136"/>
      <c r="Q16528" s="136"/>
      <c r="R16528" s="136"/>
      <c r="S16528" s="136"/>
      <c r="T16528" s="136"/>
      <c r="U16528" s="136"/>
      <c r="V16528" s="136"/>
      <c r="W16528" s="136"/>
      <c r="X16528" s="136"/>
      <c r="Y16528" s="136"/>
      <c r="Z16528" s="136"/>
      <c r="AA16528" s="136"/>
      <c r="AB16528" s="136"/>
      <c r="AC16528" s="136"/>
      <c r="AD16528" s="136"/>
      <c r="AE16528" s="136"/>
      <c r="AF16528" s="136"/>
      <c r="AG16528" s="136"/>
      <c r="AH16528" s="136"/>
      <c r="AI16528" s="136"/>
    </row>
    <row r="16529" spans="5:35" x14ac:dyDescent="0.35">
      <c r="E16529" s="136"/>
      <c r="F16529" s="136"/>
      <c r="G16529" s="136"/>
      <c r="H16529" s="136"/>
      <c r="I16529" s="136"/>
      <c r="J16529" s="136"/>
      <c r="K16529" s="136"/>
      <c r="L16529" s="136"/>
      <c r="M16529" s="136"/>
      <c r="N16529" s="136"/>
      <c r="O16529" s="136"/>
      <c r="P16529" s="136"/>
      <c r="Q16529" s="136"/>
      <c r="R16529" s="136"/>
      <c r="S16529" s="136"/>
      <c r="T16529" s="136"/>
      <c r="U16529" s="136"/>
      <c r="V16529" s="136"/>
      <c r="W16529" s="136"/>
      <c r="X16529" s="136"/>
      <c r="Y16529" s="136"/>
      <c r="Z16529" s="136"/>
      <c r="AA16529" s="136"/>
      <c r="AB16529" s="136"/>
      <c r="AC16529" s="136"/>
      <c r="AD16529" s="136"/>
      <c r="AE16529" s="136"/>
      <c r="AF16529" s="136"/>
      <c r="AG16529" s="136"/>
      <c r="AH16529" s="136"/>
      <c r="AI16529" s="136"/>
    </row>
    <row r="16530" spans="5:35" x14ac:dyDescent="0.35">
      <c r="E16530" s="136"/>
      <c r="F16530" s="136"/>
      <c r="G16530" s="136"/>
      <c r="H16530" s="136"/>
      <c r="I16530" s="136"/>
      <c r="J16530" s="136"/>
      <c r="K16530" s="136"/>
      <c r="L16530" s="136"/>
      <c r="M16530" s="136"/>
      <c r="N16530" s="136"/>
      <c r="O16530" s="136"/>
      <c r="P16530" s="136"/>
      <c r="Q16530" s="136"/>
      <c r="R16530" s="136"/>
      <c r="S16530" s="136"/>
      <c r="T16530" s="136"/>
      <c r="U16530" s="136"/>
      <c r="V16530" s="136"/>
      <c r="W16530" s="136"/>
      <c r="X16530" s="136"/>
      <c r="Y16530" s="136"/>
      <c r="Z16530" s="136"/>
      <c r="AA16530" s="136"/>
      <c r="AB16530" s="136"/>
      <c r="AC16530" s="136"/>
      <c r="AD16530" s="136"/>
      <c r="AE16530" s="136"/>
      <c r="AF16530" s="136"/>
      <c r="AG16530" s="136"/>
      <c r="AH16530" s="136"/>
      <c r="AI16530" s="136"/>
    </row>
    <row r="16531" spans="5:35" x14ac:dyDescent="0.35">
      <c r="E16531" s="136"/>
      <c r="F16531" s="136"/>
      <c r="G16531" s="136"/>
      <c r="H16531" s="136"/>
      <c r="I16531" s="136"/>
      <c r="J16531" s="136"/>
      <c r="K16531" s="136"/>
      <c r="L16531" s="136"/>
      <c r="M16531" s="136"/>
      <c r="N16531" s="136"/>
      <c r="O16531" s="136"/>
      <c r="P16531" s="136"/>
      <c r="Q16531" s="136"/>
      <c r="R16531" s="136"/>
      <c r="S16531" s="136"/>
      <c r="T16531" s="136"/>
      <c r="U16531" s="136"/>
      <c r="V16531" s="136"/>
      <c r="W16531" s="136"/>
      <c r="X16531" s="136"/>
      <c r="Y16531" s="136"/>
      <c r="Z16531" s="136"/>
      <c r="AA16531" s="136"/>
      <c r="AB16531" s="136"/>
      <c r="AC16531" s="136"/>
      <c r="AD16531" s="136"/>
      <c r="AE16531" s="136"/>
      <c r="AF16531" s="136"/>
      <c r="AG16531" s="136"/>
      <c r="AH16531" s="136"/>
      <c r="AI16531" s="136"/>
    </row>
    <row r="16532" spans="5:35" x14ac:dyDescent="0.35">
      <c r="E16532" s="136"/>
      <c r="F16532" s="136"/>
      <c r="G16532" s="136"/>
      <c r="H16532" s="136"/>
      <c r="I16532" s="136"/>
      <c r="J16532" s="136"/>
      <c r="K16532" s="136"/>
      <c r="L16532" s="136"/>
      <c r="M16532" s="136"/>
      <c r="N16532" s="136"/>
      <c r="O16532" s="136"/>
      <c r="P16532" s="136"/>
      <c r="Q16532" s="136"/>
      <c r="R16532" s="136"/>
      <c r="S16532" s="136"/>
      <c r="T16532" s="136"/>
      <c r="U16532" s="136"/>
      <c r="V16532" s="136"/>
      <c r="W16532" s="136"/>
      <c r="X16532" s="136"/>
      <c r="Y16532" s="136"/>
      <c r="Z16532" s="136"/>
      <c r="AA16532" s="136"/>
      <c r="AB16532" s="136"/>
      <c r="AC16532" s="136"/>
      <c r="AD16532" s="136"/>
      <c r="AE16532" s="136"/>
      <c r="AF16532" s="136"/>
      <c r="AG16532" s="136"/>
      <c r="AH16532" s="136"/>
      <c r="AI16532" s="136"/>
    </row>
    <row r="16533" spans="5:35" x14ac:dyDescent="0.35">
      <c r="E16533" s="136"/>
      <c r="F16533" s="136"/>
      <c r="G16533" s="136"/>
      <c r="H16533" s="136"/>
      <c r="I16533" s="136"/>
      <c r="J16533" s="136"/>
      <c r="K16533" s="136"/>
      <c r="L16533" s="136"/>
      <c r="M16533" s="136"/>
      <c r="N16533" s="136"/>
      <c r="O16533" s="136"/>
      <c r="P16533" s="136"/>
      <c r="Q16533" s="136"/>
      <c r="R16533" s="136"/>
      <c r="S16533" s="136"/>
      <c r="T16533" s="136"/>
      <c r="U16533" s="136"/>
      <c r="V16533" s="136"/>
      <c r="W16533" s="136"/>
      <c r="X16533" s="136"/>
      <c r="Y16533" s="136"/>
      <c r="Z16533" s="136"/>
      <c r="AA16533" s="136"/>
      <c r="AB16533" s="136"/>
      <c r="AC16533" s="136"/>
      <c r="AD16533" s="136"/>
      <c r="AE16533" s="136"/>
      <c r="AF16533" s="136"/>
      <c r="AG16533" s="136"/>
      <c r="AH16533" s="136"/>
      <c r="AI16533" s="136"/>
    </row>
    <row r="16534" spans="5:35" x14ac:dyDescent="0.35">
      <c r="E16534" s="136"/>
      <c r="F16534" s="136"/>
      <c r="G16534" s="136"/>
      <c r="H16534" s="136"/>
      <c r="I16534" s="136"/>
      <c r="J16534" s="136"/>
      <c r="K16534" s="136"/>
      <c r="L16534" s="136"/>
      <c r="M16534" s="136"/>
      <c r="N16534" s="136"/>
      <c r="O16534" s="136"/>
      <c r="P16534" s="136"/>
      <c r="Q16534" s="136"/>
      <c r="R16534" s="136"/>
      <c r="S16534" s="136"/>
      <c r="T16534" s="136"/>
      <c r="U16534" s="136"/>
      <c r="V16534" s="136"/>
      <c r="W16534" s="136"/>
      <c r="X16534" s="136"/>
      <c r="Y16534" s="136"/>
      <c r="Z16534" s="136"/>
      <c r="AA16534" s="136"/>
      <c r="AB16534" s="136"/>
      <c r="AC16534" s="136"/>
      <c r="AD16534" s="136"/>
      <c r="AE16534" s="136"/>
      <c r="AF16534" s="136"/>
      <c r="AG16534" s="136"/>
      <c r="AH16534" s="136"/>
      <c r="AI16534" s="136"/>
    </row>
    <row r="16535" spans="5:35" x14ac:dyDescent="0.35">
      <c r="E16535" s="136"/>
      <c r="F16535" s="136"/>
      <c r="G16535" s="136"/>
      <c r="H16535" s="136"/>
      <c r="I16535" s="136"/>
      <c r="J16535" s="136"/>
      <c r="K16535" s="136"/>
      <c r="L16535" s="136"/>
      <c r="M16535" s="136"/>
      <c r="N16535" s="136"/>
      <c r="O16535" s="136"/>
      <c r="P16535" s="136"/>
      <c r="Q16535" s="136"/>
      <c r="R16535" s="136"/>
      <c r="S16535" s="136"/>
      <c r="T16535" s="136"/>
      <c r="U16535" s="136"/>
      <c r="V16535" s="136"/>
      <c r="W16535" s="136"/>
      <c r="X16535" s="136"/>
      <c r="Y16535" s="136"/>
      <c r="Z16535" s="136"/>
      <c r="AA16535" s="136"/>
      <c r="AB16535" s="136"/>
      <c r="AC16535" s="136"/>
      <c r="AD16535" s="136"/>
      <c r="AE16535" s="136"/>
      <c r="AF16535" s="136"/>
      <c r="AG16535" s="136"/>
      <c r="AH16535" s="136"/>
      <c r="AI16535" s="136"/>
    </row>
    <row r="16536" spans="5:35" x14ac:dyDescent="0.35">
      <c r="E16536" s="136"/>
      <c r="F16536" s="136"/>
      <c r="G16536" s="136"/>
      <c r="H16536" s="136"/>
      <c r="I16536" s="136"/>
      <c r="J16536" s="136"/>
      <c r="K16536" s="136"/>
      <c r="L16536" s="136"/>
      <c r="M16536" s="136"/>
      <c r="N16536" s="136"/>
      <c r="O16536" s="136"/>
      <c r="P16536" s="136"/>
      <c r="Q16536" s="136"/>
      <c r="R16536" s="136"/>
      <c r="S16536" s="136"/>
      <c r="T16536" s="136"/>
      <c r="U16536" s="136"/>
      <c r="V16536" s="136"/>
      <c r="W16536" s="136"/>
      <c r="X16536" s="136"/>
      <c r="Y16536" s="136"/>
      <c r="Z16536" s="136"/>
      <c r="AA16536" s="136"/>
      <c r="AB16536" s="136"/>
      <c r="AC16536" s="136"/>
      <c r="AD16536" s="136"/>
      <c r="AE16536" s="136"/>
      <c r="AF16536" s="136"/>
      <c r="AG16536" s="136"/>
      <c r="AH16536" s="136"/>
      <c r="AI16536" s="136"/>
    </row>
    <row r="16537" spans="5:35" x14ac:dyDescent="0.35">
      <c r="E16537" s="136"/>
      <c r="F16537" s="136"/>
      <c r="G16537" s="136"/>
      <c r="H16537" s="136"/>
      <c r="I16537" s="136"/>
      <c r="J16537" s="136"/>
      <c r="K16537" s="136"/>
      <c r="L16537" s="136"/>
      <c r="M16537" s="136"/>
      <c r="N16537" s="136"/>
      <c r="O16537" s="136"/>
      <c r="P16537" s="136"/>
      <c r="Q16537" s="136"/>
      <c r="R16537" s="136"/>
      <c r="S16537" s="136"/>
      <c r="T16537" s="136"/>
      <c r="U16537" s="136"/>
      <c r="V16537" s="136"/>
      <c r="W16537" s="136"/>
      <c r="X16537" s="136"/>
      <c r="Y16537" s="136"/>
      <c r="Z16537" s="136"/>
      <c r="AA16537" s="136"/>
      <c r="AB16537" s="136"/>
      <c r="AC16537" s="136"/>
      <c r="AD16537" s="136"/>
      <c r="AE16537" s="136"/>
      <c r="AF16537" s="136"/>
      <c r="AG16537" s="136"/>
      <c r="AH16537" s="136"/>
      <c r="AI16537" s="136"/>
    </row>
    <row r="16539" spans="5:35" x14ac:dyDescent="0.35">
      <c r="E16539" s="136"/>
      <c r="F16539" s="136"/>
      <c r="G16539" s="136"/>
      <c r="H16539" s="136"/>
      <c r="I16539" s="136"/>
      <c r="J16539" s="136"/>
      <c r="K16539" s="136"/>
      <c r="L16539" s="136"/>
      <c r="M16539" s="136"/>
      <c r="N16539" s="136"/>
      <c r="O16539" s="136"/>
      <c r="P16539" s="136"/>
      <c r="Q16539" s="136"/>
      <c r="R16539" s="136"/>
      <c r="S16539" s="136"/>
      <c r="T16539" s="136"/>
      <c r="U16539" s="136"/>
      <c r="V16539" s="136"/>
      <c r="W16539" s="136"/>
      <c r="X16539" s="136"/>
      <c r="Y16539" s="136"/>
      <c r="Z16539" s="136"/>
      <c r="AA16539" s="136"/>
      <c r="AB16539" s="136"/>
      <c r="AC16539" s="136"/>
      <c r="AD16539" s="136"/>
      <c r="AE16539" s="136"/>
      <c r="AF16539" s="136"/>
      <c r="AG16539" s="136"/>
      <c r="AH16539" s="136"/>
      <c r="AI16539" s="136"/>
    </row>
    <row r="16540" spans="5:35" x14ac:dyDescent="0.35">
      <c r="E16540" s="136"/>
      <c r="F16540" s="136"/>
      <c r="G16540" s="136"/>
      <c r="H16540" s="136"/>
      <c r="I16540" s="136"/>
      <c r="J16540" s="136"/>
      <c r="K16540" s="136"/>
      <c r="L16540" s="136"/>
      <c r="M16540" s="136"/>
      <c r="N16540" s="136"/>
      <c r="O16540" s="136"/>
      <c r="P16540" s="136"/>
      <c r="Q16540" s="136"/>
      <c r="R16540" s="136"/>
      <c r="S16540" s="136"/>
      <c r="T16540" s="136"/>
      <c r="U16540" s="136"/>
      <c r="V16540" s="136"/>
      <c r="W16540" s="136"/>
      <c r="X16540" s="136"/>
      <c r="Y16540" s="136"/>
      <c r="Z16540" s="136"/>
      <c r="AA16540" s="136"/>
      <c r="AB16540" s="136"/>
      <c r="AC16540" s="136"/>
      <c r="AD16540" s="136"/>
      <c r="AE16540" s="136"/>
      <c r="AF16540" s="136"/>
      <c r="AG16540" s="136"/>
      <c r="AH16540" s="136"/>
      <c r="AI16540" s="136"/>
    </row>
    <row r="16541" spans="5:35" x14ac:dyDescent="0.35">
      <c r="E16541" s="136"/>
      <c r="F16541" s="136"/>
      <c r="G16541" s="136"/>
      <c r="H16541" s="136"/>
      <c r="I16541" s="136"/>
      <c r="J16541" s="136"/>
      <c r="K16541" s="136"/>
      <c r="L16541" s="136"/>
      <c r="M16541" s="136"/>
      <c r="N16541" s="136"/>
      <c r="O16541" s="136"/>
      <c r="P16541" s="136"/>
      <c r="Q16541" s="136"/>
      <c r="R16541" s="136"/>
      <c r="S16541" s="136"/>
      <c r="T16541" s="136"/>
      <c r="U16541" s="136"/>
      <c r="V16541" s="136"/>
      <c r="W16541" s="136"/>
      <c r="X16541" s="136"/>
      <c r="Y16541" s="136"/>
      <c r="Z16541" s="136"/>
      <c r="AA16541" s="136"/>
      <c r="AB16541" s="136"/>
      <c r="AC16541" s="136"/>
      <c r="AD16541" s="136"/>
      <c r="AE16541" s="136"/>
      <c r="AF16541" s="136"/>
      <c r="AG16541" s="136"/>
      <c r="AH16541" s="136"/>
      <c r="AI16541" s="136"/>
    </row>
    <row r="16542" spans="5:35" x14ac:dyDescent="0.35">
      <c r="E16542" s="136"/>
      <c r="F16542" s="136"/>
      <c r="G16542" s="136"/>
      <c r="H16542" s="136"/>
      <c r="I16542" s="136"/>
      <c r="J16542" s="136"/>
      <c r="K16542" s="136"/>
      <c r="L16542" s="136"/>
      <c r="M16542" s="136"/>
      <c r="N16542" s="136"/>
      <c r="O16542" s="136"/>
      <c r="P16542" s="136"/>
      <c r="Q16542" s="136"/>
      <c r="R16542" s="136"/>
      <c r="S16542" s="136"/>
      <c r="T16542" s="136"/>
      <c r="U16542" s="136"/>
      <c r="V16542" s="136"/>
      <c r="W16542" s="136"/>
      <c r="X16542" s="136"/>
      <c r="Y16542" s="136"/>
      <c r="Z16542" s="136"/>
      <c r="AA16542" s="136"/>
      <c r="AB16542" s="136"/>
      <c r="AC16542" s="136"/>
      <c r="AD16542" s="136"/>
      <c r="AE16542" s="136"/>
      <c r="AF16542" s="136"/>
      <c r="AG16542" s="136"/>
      <c r="AH16542" s="136"/>
      <c r="AI16542" s="136"/>
    </row>
    <row r="16543" spans="5:35" x14ac:dyDescent="0.35">
      <c r="E16543" s="136"/>
      <c r="F16543" s="136"/>
      <c r="G16543" s="136"/>
      <c r="H16543" s="136"/>
      <c r="I16543" s="136"/>
      <c r="J16543" s="136"/>
      <c r="K16543" s="136"/>
      <c r="L16543" s="136"/>
      <c r="M16543" s="136"/>
      <c r="N16543" s="136"/>
      <c r="O16543" s="136"/>
      <c r="P16543" s="136"/>
      <c r="Q16543" s="136"/>
      <c r="R16543" s="136"/>
      <c r="S16543" s="136"/>
      <c r="T16543" s="136"/>
      <c r="U16543" s="136"/>
      <c r="V16543" s="136"/>
      <c r="W16543" s="136"/>
      <c r="X16543" s="136"/>
      <c r="Y16543" s="136"/>
      <c r="Z16543" s="136"/>
      <c r="AA16543" s="136"/>
      <c r="AB16543" s="136"/>
      <c r="AC16543" s="136"/>
      <c r="AD16543" s="136"/>
      <c r="AE16543" s="136"/>
      <c r="AF16543" s="136"/>
      <c r="AG16543" s="136"/>
      <c r="AH16543" s="136"/>
      <c r="AI16543" s="136"/>
    </row>
    <row r="16544" spans="5:35" x14ac:dyDescent="0.35">
      <c r="E16544" s="136"/>
      <c r="F16544" s="136"/>
      <c r="G16544" s="136"/>
      <c r="H16544" s="136"/>
      <c r="I16544" s="136"/>
      <c r="J16544" s="136"/>
      <c r="K16544" s="136"/>
      <c r="L16544" s="136"/>
      <c r="M16544" s="136"/>
      <c r="N16544" s="136"/>
      <c r="O16544" s="136"/>
      <c r="P16544" s="136"/>
      <c r="Q16544" s="136"/>
      <c r="R16544" s="136"/>
      <c r="S16544" s="136"/>
      <c r="T16544" s="136"/>
      <c r="U16544" s="136"/>
      <c r="V16544" s="136"/>
      <c r="W16544" s="136"/>
      <c r="X16544" s="136"/>
      <c r="Y16544" s="136"/>
      <c r="Z16544" s="136"/>
      <c r="AA16544" s="136"/>
      <c r="AB16544" s="136"/>
      <c r="AC16544" s="136"/>
      <c r="AD16544" s="136"/>
      <c r="AE16544" s="136"/>
      <c r="AF16544" s="136"/>
      <c r="AG16544" s="136"/>
      <c r="AH16544" s="136"/>
      <c r="AI16544" s="136"/>
    </row>
    <row r="16545" spans="5:35" x14ac:dyDescent="0.35">
      <c r="E16545" s="136"/>
      <c r="F16545" s="136"/>
      <c r="G16545" s="136"/>
      <c r="H16545" s="136"/>
      <c r="I16545" s="136"/>
      <c r="J16545" s="136"/>
      <c r="K16545" s="136"/>
      <c r="L16545" s="136"/>
      <c r="M16545" s="136"/>
      <c r="N16545" s="136"/>
      <c r="O16545" s="136"/>
      <c r="P16545" s="136"/>
      <c r="Q16545" s="136"/>
      <c r="R16545" s="136"/>
      <c r="S16545" s="136"/>
      <c r="T16545" s="136"/>
      <c r="U16545" s="136"/>
      <c r="V16545" s="136"/>
      <c r="W16545" s="136"/>
      <c r="X16545" s="136"/>
      <c r="Y16545" s="136"/>
      <c r="Z16545" s="136"/>
      <c r="AA16545" s="136"/>
      <c r="AB16545" s="136"/>
      <c r="AC16545" s="136"/>
      <c r="AD16545" s="136"/>
      <c r="AE16545" s="136"/>
      <c r="AF16545" s="136"/>
      <c r="AG16545" s="136"/>
      <c r="AH16545" s="136"/>
      <c r="AI16545" s="136"/>
    </row>
    <row r="16546" spans="5:35" x14ac:dyDescent="0.35">
      <c r="E16546" s="136"/>
      <c r="F16546" s="136"/>
      <c r="H16546" s="136"/>
      <c r="I16546" s="136"/>
      <c r="J16546" s="136"/>
      <c r="K16546" s="136"/>
      <c r="L16546" s="136"/>
      <c r="M16546" s="136"/>
      <c r="N16546" s="136"/>
      <c r="O16546" s="136"/>
      <c r="P16546" s="136"/>
      <c r="Q16546" s="136"/>
      <c r="R16546" s="136"/>
      <c r="S16546" s="136"/>
      <c r="T16546" s="136"/>
      <c r="U16546" s="136"/>
      <c r="V16546" s="136"/>
      <c r="W16546" s="136"/>
      <c r="X16546" s="136"/>
      <c r="Y16546" s="136"/>
      <c r="Z16546" s="136"/>
      <c r="AA16546" s="136"/>
      <c r="AB16546" s="136"/>
      <c r="AC16546" s="136"/>
      <c r="AD16546" s="136"/>
      <c r="AE16546" s="136"/>
      <c r="AF16546" s="136"/>
      <c r="AG16546" s="136"/>
      <c r="AH16546" s="136"/>
      <c r="AI16546" s="136"/>
    </row>
    <row r="16547" spans="5:35" x14ac:dyDescent="0.35">
      <c r="E16547" s="136"/>
      <c r="F16547" s="136"/>
      <c r="G16547" s="136"/>
      <c r="H16547" s="136"/>
      <c r="I16547" s="136"/>
      <c r="J16547" s="136"/>
      <c r="K16547" s="136"/>
      <c r="L16547" s="136"/>
      <c r="M16547" s="136"/>
      <c r="N16547" s="136"/>
      <c r="O16547" s="136"/>
      <c r="P16547" s="136"/>
      <c r="Q16547" s="136"/>
      <c r="R16547" s="136"/>
      <c r="S16547" s="136"/>
      <c r="T16547" s="136"/>
      <c r="U16547" s="136"/>
      <c r="V16547" s="136"/>
      <c r="W16547" s="136"/>
      <c r="X16547" s="136"/>
      <c r="Y16547" s="136"/>
      <c r="Z16547" s="136"/>
      <c r="AA16547" s="136"/>
      <c r="AB16547" s="136"/>
      <c r="AC16547" s="136"/>
      <c r="AD16547" s="136"/>
      <c r="AE16547" s="136"/>
      <c r="AF16547" s="136"/>
      <c r="AG16547" s="136"/>
      <c r="AH16547" s="136"/>
      <c r="AI16547" s="136"/>
    </row>
    <row r="16548" spans="5:35" x14ac:dyDescent="0.35">
      <c r="E16548" s="136"/>
      <c r="F16548" s="136"/>
      <c r="G16548" s="136"/>
      <c r="H16548" s="136"/>
      <c r="I16548" s="136"/>
      <c r="J16548" s="136"/>
      <c r="K16548" s="136"/>
      <c r="L16548" s="136"/>
      <c r="M16548" s="136"/>
      <c r="N16548" s="136"/>
      <c r="O16548" s="136"/>
      <c r="P16548" s="136"/>
      <c r="Q16548" s="136"/>
      <c r="R16548" s="136"/>
      <c r="S16548" s="136"/>
      <c r="T16548" s="136"/>
      <c r="U16548" s="136"/>
      <c r="V16548" s="136"/>
      <c r="W16548" s="136"/>
      <c r="X16548" s="136"/>
      <c r="Y16548" s="136"/>
      <c r="Z16548" s="136"/>
      <c r="AA16548" s="136"/>
      <c r="AB16548" s="136"/>
      <c r="AC16548" s="136"/>
      <c r="AD16548" s="136"/>
      <c r="AE16548" s="136"/>
      <c r="AF16548" s="136"/>
      <c r="AG16548" s="136"/>
      <c r="AH16548" s="136"/>
      <c r="AI16548" s="136"/>
    </row>
    <row r="16635" spans="9:35" x14ac:dyDescent="0.35">
      <c r="I16635" s="136"/>
      <c r="J16635" s="136"/>
      <c r="K16635" s="136"/>
      <c r="L16635" s="136"/>
      <c r="M16635" s="136"/>
      <c r="N16635" s="136"/>
      <c r="O16635" s="136"/>
      <c r="P16635" s="136"/>
      <c r="Q16635" s="136"/>
      <c r="R16635" s="136"/>
      <c r="S16635" s="136"/>
      <c r="T16635" s="136"/>
      <c r="U16635" s="136"/>
      <c r="V16635" s="136"/>
      <c r="W16635" s="136"/>
      <c r="X16635" s="136"/>
      <c r="Y16635" s="136"/>
      <c r="Z16635" s="136"/>
      <c r="AA16635" s="136"/>
      <c r="AB16635" s="136"/>
      <c r="AC16635" s="136"/>
      <c r="AD16635" s="136"/>
      <c r="AE16635" s="136"/>
      <c r="AF16635" s="136"/>
      <c r="AG16635" s="136"/>
      <c r="AH16635" s="136"/>
      <c r="AI16635" s="136"/>
    </row>
    <row r="16647" spans="5:35" x14ac:dyDescent="0.35">
      <c r="E16647" s="136"/>
      <c r="F16647" s="136"/>
      <c r="G16647" s="136"/>
      <c r="H16647" s="136"/>
      <c r="I16647" s="136"/>
      <c r="J16647" s="136"/>
      <c r="K16647" s="136"/>
      <c r="L16647" s="136"/>
      <c r="M16647" s="136"/>
      <c r="N16647" s="136"/>
      <c r="O16647" s="136"/>
      <c r="P16647" s="136"/>
      <c r="Q16647" s="136"/>
      <c r="R16647" s="136"/>
      <c r="S16647" s="136"/>
      <c r="T16647" s="136"/>
      <c r="U16647" s="136"/>
      <c r="V16647" s="136"/>
      <c r="W16647" s="136"/>
      <c r="X16647" s="136"/>
      <c r="Y16647" s="136"/>
      <c r="Z16647" s="136"/>
      <c r="AA16647" s="136"/>
      <c r="AB16647" s="136"/>
      <c r="AC16647" s="136"/>
      <c r="AD16647" s="136"/>
      <c r="AE16647" s="136"/>
      <c r="AF16647" s="136"/>
      <c r="AG16647" s="136"/>
      <c r="AH16647" s="136"/>
      <c r="AI16647" s="136"/>
    </row>
    <row r="16648" spans="5:35" x14ac:dyDescent="0.35">
      <c r="E16648" s="136"/>
      <c r="F16648" s="136"/>
      <c r="G16648" s="136"/>
      <c r="H16648" s="136"/>
      <c r="I16648" s="136"/>
      <c r="J16648" s="136"/>
      <c r="K16648" s="136"/>
      <c r="L16648" s="136"/>
      <c r="M16648" s="136"/>
      <c r="N16648" s="136"/>
      <c r="O16648" s="136"/>
      <c r="P16648" s="136"/>
      <c r="Q16648" s="136"/>
      <c r="R16648" s="136"/>
      <c r="S16648" s="136"/>
      <c r="T16648" s="136"/>
      <c r="U16648" s="136"/>
      <c r="V16648" s="136"/>
      <c r="W16648" s="136"/>
      <c r="X16648" s="136"/>
      <c r="Y16648" s="136"/>
      <c r="Z16648" s="136"/>
      <c r="AA16648" s="136"/>
      <c r="AB16648" s="136"/>
      <c r="AC16648" s="136"/>
      <c r="AD16648" s="136"/>
      <c r="AE16648" s="136"/>
      <c r="AF16648" s="136"/>
      <c r="AG16648" s="136"/>
      <c r="AH16648" s="136"/>
      <c r="AI16648" s="136"/>
    </row>
    <row r="16649" spans="5:35" x14ac:dyDescent="0.35">
      <c r="E16649" s="136"/>
      <c r="F16649" s="136"/>
      <c r="G16649" s="136"/>
      <c r="H16649" s="136"/>
      <c r="I16649" s="136"/>
      <c r="J16649" s="136"/>
      <c r="K16649" s="136"/>
      <c r="L16649" s="136"/>
      <c r="M16649" s="136"/>
      <c r="N16649" s="136"/>
      <c r="O16649" s="136"/>
      <c r="P16649" s="136"/>
      <c r="Q16649" s="136"/>
      <c r="R16649" s="136"/>
      <c r="S16649" s="136"/>
      <c r="T16649" s="136"/>
      <c r="U16649" s="136"/>
      <c r="V16649" s="136"/>
      <c r="W16649" s="136"/>
      <c r="X16649" s="136"/>
      <c r="Y16649" s="136"/>
      <c r="Z16649" s="136"/>
      <c r="AA16649" s="136"/>
      <c r="AB16649" s="136"/>
      <c r="AC16649" s="136"/>
      <c r="AD16649" s="136"/>
      <c r="AE16649" s="136"/>
      <c r="AF16649" s="136"/>
      <c r="AG16649" s="136"/>
      <c r="AH16649" s="136"/>
      <c r="AI16649" s="136"/>
    </row>
    <row r="16650" spans="5:35" x14ac:dyDescent="0.35">
      <c r="E16650" s="136"/>
      <c r="F16650" s="136"/>
      <c r="G16650" s="136"/>
      <c r="H16650" s="136"/>
      <c r="I16650" s="136"/>
      <c r="J16650" s="136"/>
      <c r="K16650" s="136"/>
      <c r="L16650" s="136"/>
      <c r="M16650" s="136"/>
      <c r="N16650" s="136"/>
      <c r="O16650" s="136"/>
      <c r="P16650" s="136"/>
      <c r="Q16650" s="136"/>
      <c r="R16650" s="136"/>
      <c r="S16650" s="136"/>
      <c r="T16650" s="136"/>
      <c r="U16650" s="136"/>
      <c r="V16650" s="136"/>
      <c r="W16650" s="136"/>
      <c r="X16650" s="136"/>
      <c r="Y16650" s="136"/>
      <c r="Z16650" s="136"/>
      <c r="AA16650" s="136"/>
      <c r="AB16650" s="136"/>
      <c r="AC16650" s="136"/>
      <c r="AD16650" s="136"/>
      <c r="AE16650" s="136"/>
      <c r="AF16650" s="136"/>
      <c r="AG16650" s="136"/>
      <c r="AH16650" s="136"/>
      <c r="AI16650" s="136"/>
    </row>
    <row r="16651" spans="5:35" x14ac:dyDescent="0.35">
      <c r="E16651" s="136"/>
      <c r="F16651" s="136"/>
      <c r="G16651" s="136"/>
      <c r="H16651" s="136"/>
      <c r="I16651" s="136"/>
      <c r="J16651" s="136"/>
      <c r="K16651" s="136"/>
      <c r="L16651" s="136"/>
      <c r="M16651" s="136"/>
      <c r="N16651" s="136"/>
      <c r="O16651" s="136"/>
      <c r="P16651" s="136"/>
      <c r="Q16651" s="136"/>
      <c r="R16651" s="136"/>
      <c r="S16651" s="136"/>
      <c r="T16651" s="136"/>
      <c r="U16651" s="136"/>
      <c r="V16651" s="136"/>
      <c r="W16651" s="136"/>
      <c r="X16651" s="136"/>
      <c r="Y16651" s="136"/>
      <c r="Z16651" s="136"/>
      <c r="AA16651" s="136"/>
      <c r="AB16651" s="136"/>
      <c r="AC16651" s="136"/>
      <c r="AD16651" s="136"/>
      <c r="AE16651" s="136"/>
      <c r="AF16651" s="136"/>
      <c r="AG16651" s="136"/>
      <c r="AH16651" s="136"/>
      <c r="AI16651" s="136"/>
    </row>
    <row r="16652" spans="5:35" x14ac:dyDescent="0.35">
      <c r="E16652" s="136"/>
      <c r="F16652" s="136"/>
      <c r="G16652" s="136"/>
      <c r="H16652" s="136"/>
      <c r="I16652" s="136"/>
      <c r="J16652" s="136"/>
      <c r="K16652" s="136"/>
      <c r="L16652" s="136"/>
      <c r="M16652" s="136"/>
      <c r="N16652" s="136"/>
      <c r="O16652" s="136"/>
      <c r="P16652" s="136"/>
      <c r="Q16652" s="136"/>
      <c r="R16652" s="136"/>
      <c r="S16652" s="136"/>
      <c r="T16652" s="136"/>
      <c r="U16652" s="136"/>
      <c r="V16652" s="136"/>
      <c r="W16652" s="136"/>
      <c r="X16652" s="136"/>
      <c r="Y16652" s="136"/>
      <c r="Z16652" s="136"/>
      <c r="AA16652" s="136"/>
      <c r="AB16652" s="136"/>
      <c r="AC16652" s="136"/>
      <c r="AD16652" s="136"/>
      <c r="AE16652" s="136"/>
      <c r="AF16652" s="136"/>
      <c r="AG16652" s="136"/>
      <c r="AH16652" s="136"/>
      <c r="AI16652" s="136"/>
    </row>
    <row r="16653" spans="5:35" x14ac:dyDescent="0.35">
      <c r="E16653" s="136"/>
      <c r="F16653" s="136"/>
      <c r="G16653" s="136"/>
      <c r="H16653" s="136"/>
      <c r="I16653" s="136"/>
      <c r="J16653" s="136"/>
      <c r="K16653" s="136"/>
      <c r="L16653" s="136"/>
      <c r="M16653" s="136"/>
      <c r="N16653" s="136"/>
      <c r="O16653" s="136"/>
      <c r="P16653" s="136"/>
      <c r="Q16653" s="136"/>
      <c r="R16653" s="136"/>
      <c r="S16653" s="136"/>
      <c r="T16653" s="136"/>
      <c r="U16653" s="136"/>
      <c r="V16653" s="136"/>
      <c r="W16653" s="136"/>
      <c r="X16653" s="136"/>
      <c r="Y16653" s="136"/>
      <c r="Z16653" s="136"/>
      <c r="AA16653" s="136"/>
      <c r="AB16653" s="136"/>
      <c r="AC16653" s="136"/>
      <c r="AD16653" s="136"/>
      <c r="AE16653" s="136"/>
      <c r="AF16653" s="136"/>
      <c r="AG16653" s="136"/>
      <c r="AH16653" s="136"/>
      <c r="AI16653" s="136"/>
    </row>
    <row r="16654" spans="5:35" x14ac:dyDescent="0.35">
      <c r="E16654" s="136"/>
      <c r="F16654" s="136"/>
      <c r="G16654" s="136"/>
      <c r="H16654" s="136"/>
      <c r="I16654" s="136"/>
      <c r="J16654" s="136"/>
      <c r="K16654" s="136"/>
      <c r="L16654" s="136"/>
      <c r="M16654" s="136"/>
      <c r="N16654" s="136"/>
      <c r="O16654" s="136"/>
      <c r="P16654" s="136"/>
      <c r="Q16654" s="136"/>
      <c r="R16654" s="136"/>
      <c r="S16654" s="136"/>
      <c r="T16654" s="136"/>
      <c r="U16654" s="136"/>
      <c r="V16654" s="136"/>
      <c r="W16654" s="136"/>
      <c r="X16654" s="136"/>
      <c r="Y16654" s="136"/>
      <c r="Z16654" s="136"/>
      <c r="AA16654" s="136"/>
      <c r="AB16654" s="136"/>
      <c r="AC16654" s="136"/>
      <c r="AD16654" s="136"/>
      <c r="AE16654" s="136"/>
      <c r="AF16654" s="136"/>
      <c r="AG16654" s="136"/>
      <c r="AH16654" s="136"/>
      <c r="AI16654" s="136"/>
    </row>
    <row r="16655" spans="5:35" x14ac:dyDescent="0.35">
      <c r="E16655" s="136"/>
      <c r="F16655" s="136"/>
      <c r="G16655" s="136"/>
      <c r="H16655" s="136"/>
      <c r="I16655" s="136"/>
      <c r="J16655" s="136"/>
      <c r="K16655" s="136"/>
      <c r="L16655" s="136"/>
      <c r="M16655" s="136"/>
      <c r="N16655" s="136"/>
      <c r="O16655" s="136"/>
      <c r="P16655" s="136"/>
      <c r="Q16655" s="136"/>
      <c r="R16655" s="136"/>
      <c r="S16655" s="136"/>
      <c r="T16655" s="136"/>
      <c r="U16655" s="136"/>
      <c r="V16655" s="136"/>
      <c r="W16655" s="136"/>
      <c r="X16655" s="136"/>
      <c r="Y16655" s="136"/>
      <c r="Z16655" s="136"/>
      <c r="AA16655" s="136"/>
      <c r="AB16655" s="136"/>
      <c r="AC16655" s="136"/>
      <c r="AD16655" s="136"/>
      <c r="AE16655" s="136"/>
      <c r="AF16655" s="136"/>
      <c r="AG16655" s="136"/>
      <c r="AH16655" s="136"/>
      <c r="AI16655" s="136"/>
    </row>
    <row r="16656" spans="5:35" x14ac:dyDescent="0.35">
      <c r="E16656" s="136"/>
      <c r="F16656" s="136"/>
      <c r="G16656" s="136"/>
      <c r="H16656" s="136"/>
      <c r="I16656" s="136"/>
      <c r="J16656" s="136"/>
      <c r="K16656" s="136"/>
      <c r="L16656" s="136"/>
      <c r="M16656" s="136"/>
      <c r="N16656" s="136"/>
      <c r="O16656" s="136"/>
      <c r="P16656" s="136"/>
      <c r="Q16656" s="136"/>
      <c r="R16656" s="136"/>
      <c r="S16656" s="136"/>
      <c r="T16656" s="136"/>
      <c r="U16656" s="136"/>
      <c r="V16656" s="136"/>
      <c r="W16656" s="136"/>
      <c r="X16656" s="136"/>
      <c r="Y16656" s="136"/>
      <c r="Z16656" s="136"/>
      <c r="AA16656" s="136"/>
      <c r="AB16656" s="136"/>
      <c r="AC16656" s="136"/>
      <c r="AD16656" s="136"/>
      <c r="AE16656" s="136"/>
      <c r="AF16656" s="136"/>
      <c r="AG16656" s="136"/>
      <c r="AH16656" s="136"/>
      <c r="AI16656" s="136"/>
    </row>
    <row r="16657" spans="5:35" x14ac:dyDescent="0.35">
      <c r="E16657" s="136"/>
      <c r="F16657" s="136"/>
      <c r="G16657" s="136"/>
      <c r="H16657" s="136"/>
      <c r="I16657" s="136"/>
      <c r="J16657" s="136"/>
      <c r="K16657" s="136"/>
      <c r="L16657" s="136"/>
      <c r="M16657" s="136"/>
      <c r="N16657" s="136"/>
      <c r="O16657" s="136"/>
      <c r="P16657" s="136"/>
      <c r="Q16657" s="136"/>
      <c r="R16657" s="136"/>
      <c r="S16657" s="136"/>
      <c r="T16657" s="136"/>
      <c r="U16657" s="136"/>
      <c r="V16657" s="136"/>
      <c r="W16657" s="136"/>
      <c r="X16657" s="136"/>
      <c r="Y16657" s="136"/>
      <c r="Z16657" s="136"/>
      <c r="AA16657" s="136"/>
      <c r="AB16657" s="136"/>
      <c r="AC16657" s="136"/>
      <c r="AD16657" s="136"/>
      <c r="AE16657" s="136"/>
      <c r="AF16657" s="136"/>
      <c r="AG16657" s="136"/>
      <c r="AH16657" s="136"/>
      <c r="AI16657" s="136"/>
    </row>
    <row r="16683" spans="7:35" x14ac:dyDescent="0.35">
      <c r="G16683" s="136"/>
      <c r="H16683" s="136"/>
      <c r="I16683" s="136"/>
      <c r="J16683" s="136"/>
      <c r="K16683" s="136"/>
      <c r="L16683" s="136"/>
      <c r="M16683" s="136"/>
      <c r="N16683" s="136"/>
      <c r="O16683" s="136"/>
      <c r="P16683" s="136"/>
      <c r="Q16683" s="136"/>
      <c r="R16683" s="136"/>
      <c r="S16683" s="136"/>
      <c r="T16683" s="136"/>
      <c r="U16683" s="136"/>
      <c r="V16683" s="136"/>
      <c r="W16683" s="136"/>
      <c r="X16683" s="136"/>
      <c r="Y16683" s="136"/>
      <c r="Z16683" s="136"/>
      <c r="AA16683" s="136"/>
      <c r="AB16683" s="136"/>
      <c r="AC16683" s="136"/>
      <c r="AD16683" s="136"/>
      <c r="AE16683" s="136"/>
      <c r="AF16683" s="136"/>
      <c r="AG16683" s="136"/>
      <c r="AH16683" s="136"/>
      <c r="AI16683" s="136"/>
    </row>
    <row r="16685" spans="7:35" x14ac:dyDescent="0.35">
      <c r="O16685" s="136"/>
      <c r="P16685" s="136"/>
      <c r="Q16685" s="136"/>
      <c r="R16685" s="136"/>
      <c r="S16685" s="136"/>
      <c r="T16685" s="136"/>
      <c r="U16685" s="136"/>
      <c r="V16685" s="136"/>
      <c r="W16685" s="136"/>
      <c r="X16685" s="136"/>
      <c r="Y16685" s="136"/>
      <c r="Z16685" s="136"/>
      <c r="AA16685" s="136"/>
      <c r="AB16685" s="136"/>
      <c r="AC16685" s="136"/>
      <c r="AD16685" s="136"/>
      <c r="AE16685" s="136"/>
      <c r="AF16685" s="136"/>
      <c r="AG16685" s="136"/>
      <c r="AH16685" s="136"/>
      <c r="AI16685" s="136"/>
    </row>
    <row r="16686" spans="7:35" x14ac:dyDescent="0.35">
      <c r="Q16686" s="136"/>
      <c r="R16686" s="136"/>
      <c r="S16686" s="136"/>
      <c r="T16686" s="136"/>
      <c r="U16686" s="136"/>
      <c r="V16686" s="136"/>
      <c r="W16686" s="136"/>
      <c r="X16686" s="136"/>
      <c r="Y16686" s="136"/>
      <c r="Z16686" s="136"/>
      <c r="AA16686" s="136"/>
      <c r="AB16686" s="136"/>
      <c r="AC16686" s="136"/>
      <c r="AD16686" s="136"/>
      <c r="AE16686" s="136"/>
      <c r="AF16686" s="136"/>
      <c r="AG16686" s="136"/>
      <c r="AH16686" s="136"/>
      <c r="AI16686" s="136"/>
    </row>
    <row r="16689" spans="19:35" x14ac:dyDescent="0.35">
      <c r="S16689" s="136"/>
      <c r="T16689" s="136"/>
      <c r="U16689" s="136"/>
      <c r="V16689" s="136"/>
      <c r="W16689" s="136"/>
      <c r="X16689" s="136"/>
      <c r="Y16689" s="136"/>
      <c r="Z16689" s="136"/>
      <c r="AA16689" s="136"/>
      <c r="AB16689" s="136"/>
      <c r="AC16689" s="136"/>
      <c r="AD16689" s="136"/>
      <c r="AE16689" s="136"/>
      <c r="AF16689" s="136"/>
      <c r="AG16689" s="136"/>
      <c r="AH16689" s="136"/>
      <c r="AI16689" s="136"/>
    </row>
    <row r="16803" spans="6:35" x14ac:dyDescent="0.35">
      <c r="F16803" s="136"/>
      <c r="G16803" s="136"/>
      <c r="H16803" s="136"/>
      <c r="I16803" s="136"/>
      <c r="J16803" s="136"/>
      <c r="K16803" s="136"/>
      <c r="L16803" s="136"/>
      <c r="M16803" s="136"/>
      <c r="N16803" s="136"/>
      <c r="O16803" s="136"/>
      <c r="P16803" s="136"/>
      <c r="Q16803" s="136"/>
      <c r="R16803" s="136"/>
      <c r="S16803" s="136"/>
      <c r="T16803" s="136"/>
      <c r="U16803" s="136"/>
      <c r="V16803" s="136"/>
      <c r="W16803" s="136"/>
      <c r="X16803" s="136"/>
      <c r="Y16803" s="136"/>
      <c r="Z16803" s="136"/>
      <c r="AA16803" s="136"/>
      <c r="AB16803" s="136"/>
      <c r="AC16803" s="136"/>
      <c r="AD16803" s="136"/>
      <c r="AE16803" s="136"/>
      <c r="AF16803" s="136"/>
      <c r="AG16803" s="136"/>
      <c r="AH16803" s="136"/>
      <c r="AI16803" s="136"/>
    </row>
    <row r="16827" spans="5:35" x14ac:dyDescent="0.35">
      <c r="E16827" s="136"/>
      <c r="F16827" s="136"/>
      <c r="G16827" s="136"/>
      <c r="H16827" s="136"/>
      <c r="I16827" s="136"/>
      <c r="J16827" s="136"/>
      <c r="K16827" s="136"/>
      <c r="L16827" s="136"/>
      <c r="M16827" s="136"/>
      <c r="N16827" s="136"/>
      <c r="O16827" s="136"/>
      <c r="P16827" s="136"/>
      <c r="Q16827" s="136"/>
      <c r="R16827" s="136"/>
      <c r="S16827" s="136"/>
      <c r="T16827" s="136"/>
      <c r="U16827" s="136"/>
      <c r="V16827" s="136"/>
      <c r="W16827" s="136"/>
      <c r="X16827" s="136"/>
      <c r="Y16827" s="136"/>
      <c r="Z16827" s="136"/>
      <c r="AA16827" s="136"/>
      <c r="AB16827" s="136"/>
      <c r="AC16827" s="136"/>
      <c r="AD16827" s="136"/>
      <c r="AE16827" s="136"/>
      <c r="AF16827" s="136"/>
      <c r="AG16827" s="136"/>
      <c r="AH16827" s="136"/>
      <c r="AI16827" s="136"/>
    </row>
    <row r="16828" spans="5:35" x14ac:dyDescent="0.35">
      <c r="E16828" s="136"/>
      <c r="F16828" s="136"/>
      <c r="G16828" s="136"/>
      <c r="H16828" s="136"/>
      <c r="I16828" s="136"/>
      <c r="J16828" s="136"/>
      <c r="K16828" s="136"/>
      <c r="L16828" s="136"/>
      <c r="M16828" s="136"/>
      <c r="N16828" s="136"/>
      <c r="O16828" s="136"/>
      <c r="P16828" s="136"/>
      <c r="Q16828" s="136"/>
      <c r="R16828" s="136"/>
      <c r="S16828" s="136"/>
      <c r="T16828" s="136"/>
      <c r="U16828" s="136"/>
      <c r="V16828" s="136"/>
      <c r="W16828" s="136"/>
      <c r="X16828" s="136"/>
      <c r="Y16828" s="136"/>
      <c r="Z16828" s="136"/>
      <c r="AA16828" s="136"/>
      <c r="AB16828" s="136"/>
      <c r="AC16828" s="136"/>
      <c r="AD16828" s="136"/>
      <c r="AE16828" s="136"/>
      <c r="AF16828" s="136"/>
      <c r="AG16828" s="136"/>
      <c r="AH16828" s="136"/>
      <c r="AI16828" s="136"/>
    </row>
    <row r="16829" spans="5:35" x14ac:dyDescent="0.35">
      <c r="E16829" s="136"/>
      <c r="F16829" s="136"/>
      <c r="G16829" s="136"/>
      <c r="H16829" s="136"/>
      <c r="I16829" s="136"/>
      <c r="J16829" s="136"/>
      <c r="K16829" s="136"/>
      <c r="L16829" s="136"/>
      <c r="M16829" s="136"/>
      <c r="N16829" s="136"/>
      <c r="O16829" s="136"/>
      <c r="P16829" s="136"/>
      <c r="Q16829" s="136"/>
      <c r="R16829" s="136"/>
      <c r="S16829" s="136"/>
      <c r="T16829" s="136"/>
      <c r="U16829" s="136"/>
      <c r="V16829" s="136"/>
      <c r="W16829" s="136"/>
      <c r="X16829" s="136"/>
      <c r="Y16829" s="136"/>
      <c r="Z16829" s="136"/>
      <c r="AA16829" s="136"/>
      <c r="AB16829" s="136"/>
      <c r="AC16829" s="136"/>
      <c r="AD16829" s="136"/>
      <c r="AE16829" s="136"/>
      <c r="AF16829" s="136"/>
      <c r="AG16829" s="136"/>
      <c r="AH16829" s="136"/>
      <c r="AI16829" s="136"/>
    </row>
    <row r="16830" spans="5:35" x14ac:dyDescent="0.35">
      <c r="E16830" s="136"/>
      <c r="F16830" s="136"/>
      <c r="G16830" s="136"/>
      <c r="H16830" s="136"/>
      <c r="I16830" s="136"/>
      <c r="J16830" s="136"/>
      <c r="K16830" s="136"/>
      <c r="L16830" s="136"/>
      <c r="M16830" s="136"/>
      <c r="N16830" s="136"/>
      <c r="O16830" s="136"/>
      <c r="P16830" s="136"/>
      <c r="Q16830" s="136"/>
      <c r="R16830" s="136"/>
      <c r="S16830" s="136"/>
      <c r="T16830" s="136"/>
      <c r="U16830" s="136"/>
      <c r="V16830" s="136"/>
      <c r="W16830" s="136"/>
      <c r="X16830" s="136"/>
      <c r="Y16830" s="136"/>
      <c r="Z16830" s="136"/>
      <c r="AA16830" s="136"/>
      <c r="AB16830" s="136"/>
      <c r="AC16830" s="136"/>
      <c r="AD16830" s="136"/>
      <c r="AE16830" s="136"/>
      <c r="AF16830" s="136"/>
      <c r="AG16830" s="136"/>
      <c r="AH16830" s="136"/>
      <c r="AI16830" s="136"/>
    </row>
    <row r="16831" spans="5:35" x14ac:dyDescent="0.35">
      <c r="E16831" s="136"/>
      <c r="F16831" s="136"/>
      <c r="G16831" s="136"/>
      <c r="H16831" s="136"/>
      <c r="I16831" s="136"/>
      <c r="J16831" s="136"/>
      <c r="K16831" s="136"/>
      <c r="L16831" s="136"/>
      <c r="M16831" s="136"/>
      <c r="N16831" s="136"/>
      <c r="O16831" s="136"/>
      <c r="P16831" s="136"/>
      <c r="Q16831" s="136"/>
      <c r="R16831" s="136"/>
      <c r="S16831" s="136"/>
      <c r="T16831" s="136"/>
      <c r="U16831" s="136"/>
      <c r="V16831" s="136"/>
      <c r="W16831" s="136"/>
      <c r="X16831" s="136"/>
      <c r="Y16831" s="136"/>
      <c r="Z16831" s="136"/>
      <c r="AA16831" s="136"/>
      <c r="AB16831" s="136"/>
      <c r="AC16831" s="136"/>
      <c r="AD16831" s="136"/>
      <c r="AE16831" s="136"/>
      <c r="AF16831" s="136"/>
      <c r="AG16831" s="136"/>
      <c r="AH16831" s="136"/>
      <c r="AI16831" s="136"/>
    </row>
    <row r="16832" spans="5:35" x14ac:dyDescent="0.35">
      <c r="E16832" s="136"/>
      <c r="F16832" s="136"/>
      <c r="G16832" s="136"/>
      <c r="H16832" s="136"/>
      <c r="I16832" s="136"/>
      <c r="J16832" s="136"/>
      <c r="K16832" s="136"/>
      <c r="L16832" s="136"/>
      <c r="M16832" s="136"/>
      <c r="N16832" s="136"/>
      <c r="O16832" s="136"/>
      <c r="P16832" s="136"/>
      <c r="Q16832" s="136"/>
      <c r="R16832" s="136"/>
      <c r="S16832" s="136"/>
      <c r="T16832" s="136"/>
      <c r="U16832" s="136"/>
      <c r="V16832" s="136"/>
      <c r="W16832" s="136"/>
      <c r="X16832" s="136"/>
      <c r="Y16832" s="136"/>
      <c r="Z16832" s="136"/>
      <c r="AA16832" s="136"/>
      <c r="AB16832" s="136"/>
      <c r="AC16832" s="136"/>
      <c r="AD16832" s="136"/>
      <c r="AE16832" s="136"/>
      <c r="AF16832" s="136"/>
      <c r="AG16832" s="136"/>
      <c r="AH16832" s="136"/>
      <c r="AI16832" s="136"/>
    </row>
    <row r="16833" spans="5:35" x14ac:dyDescent="0.35">
      <c r="E16833" s="136"/>
      <c r="F16833" s="136"/>
      <c r="G16833" s="136"/>
      <c r="H16833" s="136"/>
      <c r="I16833" s="136"/>
      <c r="J16833" s="136"/>
      <c r="K16833" s="136"/>
      <c r="L16833" s="136"/>
      <c r="M16833" s="136"/>
      <c r="N16833" s="136"/>
      <c r="O16833" s="136"/>
      <c r="P16833" s="136"/>
      <c r="Q16833" s="136"/>
      <c r="R16833" s="136"/>
      <c r="S16833" s="136"/>
      <c r="T16833" s="136"/>
      <c r="U16833" s="136"/>
      <c r="V16833" s="136"/>
      <c r="W16833" s="136"/>
      <c r="X16833" s="136"/>
      <c r="Y16833" s="136"/>
      <c r="Z16833" s="136"/>
      <c r="AA16833" s="136"/>
      <c r="AB16833" s="136"/>
      <c r="AC16833" s="136"/>
      <c r="AD16833" s="136"/>
      <c r="AE16833" s="136"/>
      <c r="AF16833" s="136"/>
      <c r="AG16833" s="136"/>
      <c r="AH16833" s="136"/>
      <c r="AI16833" s="136"/>
    </row>
    <row r="16834" spans="5:35" x14ac:dyDescent="0.35">
      <c r="E16834" s="136"/>
      <c r="H16834" s="136"/>
      <c r="I16834" s="136"/>
      <c r="J16834" s="136"/>
      <c r="K16834" s="136"/>
      <c r="L16834" s="136"/>
      <c r="M16834" s="136"/>
      <c r="N16834" s="136"/>
      <c r="O16834" s="136"/>
      <c r="P16834" s="136"/>
      <c r="Q16834" s="136"/>
      <c r="R16834" s="136"/>
      <c r="S16834" s="136"/>
      <c r="T16834" s="136"/>
      <c r="U16834" s="136"/>
      <c r="V16834" s="136"/>
      <c r="W16834" s="136"/>
      <c r="X16834" s="136"/>
      <c r="Y16834" s="136"/>
      <c r="Z16834" s="136"/>
      <c r="AA16834" s="136"/>
      <c r="AB16834" s="136"/>
      <c r="AC16834" s="136"/>
      <c r="AD16834" s="136"/>
      <c r="AE16834" s="136"/>
      <c r="AF16834" s="136"/>
      <c r="AG16834" s="136"/>
      <c r="AH16834" s="136"/>
      <c r="AI16834" s="136"/>
    </row>
    <row r="16835" spans="5:35" x14ac:dyDescent="0.35">
      <c r="E16835" s="136"/>
      <c r="F16835" s="136"/>
      <c r="G16835" s="136"/>
      <c r="H16835" s="136"/>
      <c r="I16835" s="136"/>
      <c r="J16835" s="136"/>
      <c r="K16835" s="136"/>
      <c r="L16835" s="136"/>
      <c r="M16835" s="136"/>
      <c r="N16835" s="136"/>
      <c r="O16835" s="136"/>
      <c r="P16835" s="136"/>
      <c r="Q16835" s="136"/>
      <c r="R16835" s="136"/>
      <c r="S16835" s="136"/>
      <c r="T16835" s="136"/>
      <c r="U16835" s="136"/>
      <c r="V16835" s="136"/>
      <c r="W16835" s="136"/>
      <c r="X16835" s="136"/>
      <c r="Y16835" s="136"/>
      <c r="Z16835" s="136"/>
      <c r="AA16835" s="136"/>
      <c r="AB16835" s="136"/>
      <c r="AC16835" s="136"/>
      <c r="AD16835" s="136"/>
      <c r="AE16835" s="136"/>
      <c r="AF16835" s="136"/>
      <c r="AG16835" s="136"/>
      <c r="AH16835" s="136"/>
      <c r="AI16835" s="136"/>
    </row>
    <row r="16836" spans="5:35" x14ac:dyDescent="0.35">
      <c r="E16836" s="136"/>
      <c r="F16836" s="136"/>
      <c r="G16836" s="136"/>
      <c r="H16836" s="136"/>
      <c r="I16836" s="136"/>
      <c r="J16836" s="136"/>
      <c r="K16836" s="136"/>
      <c r="L16836" s="136"/>
      <c r="M16836" s="136"/>
      <c r="N16836" s="136"/>
      <c r="O16836" s="136"/>
      <c r="P16836" s="136"/>
      <c r="Q16836" s="136"/>
      <c r="R16836" s="136"/>
      <c r="S16836" s="136"/>
      <c r="T16836" s="136"/>
      <c r="U16836" s="136"/>
      <c r="V16836" s="136"/>
      <c r="W16836" s="136"/>
      <c r="X16836" s="136"/>
      <c r="Y16836" s="136"/>
      <c r="Z16836" s="136"/>
      <c r="AA16836" s="136"/>
      <c r="AB16836" s="136"/>
      <c r="AC16836" s="136"/>
      <c r="AD16836" s="136"/>
      <c r="AE16836" s="136"/>
      <c r="AF16836" s="136"/>
      <c r="AG16836" s="136"/>
      <c r="AH16836" s="136"/>
      <c r="AI16836" s="136"/>
    </row>
    <row r="16842" spans="5:35" x14ac:dyDescent="0.35">
      <c r="E16842" s="136"/>
      <c r="F16842" s="136"/>
      <c r="G16842" s="136"/>
      <c r="H16842" s="136"/>
      <c r="I16842" s="136"/>
      <c r="J16842" s="136"/>
      <c r="K16842" s="136"/>
      <c r="L16842" s="136"/>
      <c r="M16842" s="136"/>
      <c r="N16842" s="136"/>
      <c r="O16842" s="136"/>
      <c r="P16842" s="136"/>
      <c r="Q16842" s="136"/>
      <c r="R16842" s="136"/>
      <c r="S16842" s="136"/>
      <c r="T16842" s="136"/>
      <c r="U16842" s="136"/>
      <c r="V16842" s="136"/>
      <c r="W16842" s="136"/>
      <c r="X16842" s="136"/>
      <c r="Y16842" s="136"/>
      <c r="Z16842" s="136"/>
      <c r="AA16842" s="136"/>
      <c r="AB16842" s="136"/>
      <c r="AC16842" s="136"/>
      <c r="AD16842" s="136"/>
      <c r="AE16842" s="136"/>
      <c r="AF16842" s="136"/>
      <c r="AG16842" s="136"/>
      <c r="AH16842" s="136"/>
      <c r="AI16842" s="136"/>
    </row>
    <row r="16854" spans="5:35" x14ac:dyDescent="0.35">
      <c r="E16854" s="136"/>
      <c r="F16854" s="136"/>
      <c r="G16854" s="136"/>
      <c r="H16854" s="136"/>
      <c r="I16854" s="136"/>
      <c r="J16854" s="136"/>
      <c r="K16854" s="136"/>
      <c r="L16854" s="136"/>
      <c r="M16854" s="136"/>
      <c r="N16854" s="136"/>
      <c r="O16854" s="136"/>
      <c r="P16854" s="136"/>
      <c r="Q16854" s="136"/>
      <c r="R16854" s="136"/>
      <c r="S16854" s="136"/>
      <c r="T16854" s="136"/>
      <c r="U16854" s="136"/>
      <c r="V16854" s="136"/>
      <c r="W16854" s="136"/>
      <c r="X16854" s="136"/>
      <c r="Y16854" s="136"/>
      <c r="Z16854" s="136"/>
      <c r="AA16854" s="136"/>
      <c r="AB16854" s="136"/>
      <c r="AC16854" s="136"/>
      <c r="AD16854" s="136"/>
      <c r="AE16854" s="136"/>
      <c r="AF16854" s="136"/>
      <c r="AG16854" s="136"/>
      <c r="AH16854" s="136"/>
      <c r="AI16854" s="136"/>
    </row>
    <row r="16866" spans="5:35" x14ac:dyDescent="0.35">
      <c r="E16866" s="136"/>
      <c r="F16866" s="136"/>
      <c r="G16866" s="136"/>
      <c r="H16866" s="136"/>
      <c r="I16866" s="136"/>
      <c r="J16866" s="136"/>
      <c r="K16866" s="136"/>
      <c r="L16866" s="136"/>
      <c r="M16866" s="136"/>
      <c r="N16866" s="136"/>
      <c r="O16866" s="136"/>
      <c r="P16866" s="136"/>
      <c r="Q16866" s="136"/>
      <c r="R16866" s="136"/>
      <c r="S16866" s="136"/>
      <c r="T16866" s="136"/>
      <c r="U16866" s="136"/>
      <c r="V16866" s="136"/>
      <c r="W16866" s="136"/>
      <c r="X16866" s="136"/>
      <c r="Y16866" s="136"/>
      <c r="Z16866" s="136"/>
      <c r="AA16866" s="136"/>
      <c r="AB16866" s="136"/>
      <c r="AC16866" s="136"/>
      <c r="AD16866" s="136"/>
      <c r="AE16866" s="136"/>
      <c r="AF16866" s="136"/>
      <c r="AG16866" s="136"/>
      <c r="AH16866" s="136"/>
      <c r="AI16866" s="136"/>
    </row>
    <row r="16878" spans="5:35" x14ac:dyDescent="0.35">
      <c r="E16878" s="136"/>
      <c r="F16878" s="136"/>
      <c r="G16878" s="136"/>
      <c r="H16878" s="136"/>
      <c r="I16878" s="136"/>
      <c r="J16878" s="136"/>
      <c r="K16878" s="136"/>
      <c r="L16878" s="136"/>
      <c r="M16878" s="136"/>
      <c r="N16878" s="136"/>
      <c r="O16878" s="136"/>
      <c r="P16878" s="136"/>
      <c r="Q16878" s="136"/>
      <c r="R16878" s="136"/>
      <c r="S16878" s="136"/>
      <c r="T16878" s="136"/>
      <c r="U16878" s="136"/>
      <c r="V16878" s="136"/>
      <c r="W16878" s="136"/>
      <c r="X16878" s="136"/>
      <c r="Y16878" s="136"/>
      <c r="Z16878" s="136"/>
      <c r="AA16878" s="136"/>
      <c r="AB16878" s="136"/>
      <c r="AC16878" s="136"/>
      <c r="AD16878" s="136"/>
      <c r="AE16878" s="136"/>
      <c r="AF16878" s="136"/>
      <c r="AG16878" s="136"/>
      <c r="AH16878" s="136"/>
      <c r="AI16878" s="136"/>
    </row>
    <row r="16890" spans="5:35" x14ac:dyDescent="0.35">
      <c r="E16890" s="136"/>
      <c r="F16890" s="136"/>
      <c r="G16890" s="136"/>
      <c r="H16890" s="136"/>
      <c r="I16890" s="136"/>
      <c r="J16890" s="136"/>
      <c r="K16890" s="136"/>
      <c r="L16890" s="136"/>
      <c r="M16890" s="136"/>
      <c r="N16890" s="136"/>
      <c r="O16890" s="136"/>
      <c r="P16890" s="136"/>
      <c r="Q16890" s="136"/>
      <c r="R16890" s="136"/>
      <c r="S16890" s="136"/>
      <c r="T16890" s="136"/>
      <c r="U16890" s="136"/>
      <c r="V16890" s="136"/>
      <c r="W16890" s="136"/>
      <c r="X16890" s="136"/>
      <c r="Y16890" s="136"/>
      <c r="Z16890" s="136"/>
      <c r="AA16890" s="136"/>
      <c r="AB16890" s="136"/>
      <c r="AC16890" s="136"/>
      <c r="AD16890" s="136"/>
      <c r="AE16890" s="136"/>
      <c r="AF16890" s="136"/>
      <c r="AG16890" s="136"/>
      <c r="AH16890" s="136"/>
      <c r="AI16890" s="136"/>
    </row>
    <row r="16902" spans="5:35" x14ac:dyDescent="0.35">
      <c r="E16902" s="136"/>
      <c r="F16902" s="136"/>
      <c r="G16902" s="136"/>
      <c r="H16902" s="136"/>
      <c r="I16902" s="136"/>
      <c r="J16902" s="136"/>
      <c r="K16902" s="136"/>
      <c r="L16902" s="136"/>
      <c r="M16902" s="136"/>
      <c r="N16902" s="136"/>
      <c r="O16902" s="136"/>
      <c r="P16902" s="136"/>
      <c r="Q16902" s="136"/>
      <c r="R16902" s="136"/>
      <c r="S16902" s="136"/>
      <c r="T16902" s="136"/>
      <c r="U16902" s="136"/>
      <c r="V16902" s="136"/>
      <c r="W16902" s="136"/>
      <c r="X16902" s="136"/>
      <c r="Y16902" s="136"/>
      <c r="Z16902" s="136"/>
      <c r="AA16902" s="136"/>
      <c r="AB16902" s="136"/>
      <c r="AC16902" s="136"/>
      <c r="AD16902" s="136"/>
      <c r="AE16902" s="136"/>
      <c r="AF16902" s="136"/>
      <c r="AG16902" s="136"/>
      <c r="AH16902" s="136"/>
      <c r="AI16902" s="136"/>
    </row>
    <row r="16914" spans="5:35" x14ac:dyDescent="0.35">
      <c r="E16914" s="136"/>
      <c r="F16914" s="136"/>
      <c r="G16914" s="136"/>
      <c r="H16914" s="136"/>
      <c r="I16914" s="136"/>
      <c r="J16914" s="136"/>
      <c r="K16914" s="136"/>
      <c r="L16914" s="136"/>
      <c r="M16914" s="136"/>
      <c r="N16914" s="136"/>
      <c r="O16914" s="136"/>
      <c r="P16914" s="136"/>
      <c r="Q16914" s="136"/>
      <c r="R16914" s="136"/>
      <c r="S16914" s="136"/>
      <c r="T16914" s="136"/>
      <c r="U16914" s="136"/>
      <c r="V16914" s="136"/>
      <c r="W16914" s="136"/>
      <c r="X16914" s="136"/>
      <c r="Y16914" s="136"/>
      <c r="Z16914" s="136"/>
      <c r="AA16914" s="136"/>
      <c r="AB16914" s="136"/>
      <c r="AC16914" s="136"/>
      <c r="AD16914" s="136"/>
      <c r="AE16914" s="136"/>
      <c r="AF16914" s="136"/>
      <c r="AG16914" s="136"/>
      <c r="AH16914" s="136"/>
      <c r="AI16914" s="136"/>
    </row>
    <row r="16926" spans="5:35" x14ac:dyDescent="0.35">
      <c r="E16926" s="136"/>
      <c r="F16926" s="136"/>
      <c r="G16926" s="136"/>
      <c r="H16926" s="136"/>
      <c r="I16926" s="136"/>
      <c r="J16926" s="136"/>
      <c r="K16926" s="136"/>
      <c r="L16926" s="136"/>
      <c r="M16926" s="136"/>
      <c r="N16926" s="136"/>
      <c r="O16926" s="136"/>
      <c r="P16926" s="136"/>
      <c r="Q16926" s="136"/>
      <c r="R16926" s="136"/>
      <c r="S16926" s="136"/>
      <c r="T16926" s="136"/>
      <c r="U16926" s="136"/>
      <c r="V16926" s="136"/>
      <c r="W16926" s="136"/>
      <c r="X16926" s="136"/>
      <c r="Y16926" s="136"/>
      <c r="Z16926" s="136"/>
      <c r="AA16926" s="136"/>
      <c r="AB16926" s="136"/>
      <c r="AC16926" s="136"/>
      <c r="AD16926" s="136"/>
      <c r="AE16926" s="136"/>
      <c r="AF16926" s="136"/>
      <c r="AG16926" s="136"/>
      <c r="AH16926" s="136"/>
      <c r="AI16926" s="136"/>
    </row>
    <row r="16938" spans="5:35" x14ac:dyDescent="0.35">
      <c r="E16938" s="136"/>
      <c r="F16938" s="136"/>
      <c r="G16938" s="136"/>
      <c r="H16938" s="136"/>
      <c r="I16938" s="136"/>
      <c r="J16938" s="136"/>
      <c r="K16938" s="136"/>
      <c r="L16938" s="136"/>
      <c r="M16938" s="136"/>
      <c r="N16938" s="136"/>
      <c r="O16938" s="136"/>
      <c r="P16938" s="136"/>
      <c r="Q16938" s="136"/>
      <c r="R16938" s="136"/>
      <c r="S16938" s="136"/>
      <c r="T16938" s="136"/>
      <c r="U16938" s="136"/>
      <c r="V16938" s="136"/>
      <c r="W16938" s="136"/>
      <c r="X16938" s="136"/>
      <c r="Y16938" s="136"/>
      <c r="Z16938" s="136"/>
      <c r="AA16938" s="136"/>
      <c r="AB16938" s="136"/>
      <c r="AC16938" s="136"/>
      <c r="AD16938" s="136"/>
      <c r="AE16938" s="136"/>
      <c r="AF16938" s="136"/>
      <c r="AG16938" s="136"/>
      <c r="AH16938" s="136"/>
      <c r="AI16938" s="136"/>
    </row>
    <row r="16950" spans="5:35" x14ac:dyDescent="0.35">
      <c r="E16950" s="136"/>
      <c r="F16950" s="136"/>
      <c r="G16950" s="136"/>
      <c r="H16950" s="136"/>
      <c r="I16950" s="136"/>
      <c r="J16950" s="136"/>
      <c r="K16950" s="136"/>
      <c r="L16950" s="136"/>
      <c r="M16950" s="136"/>
      <c r="N16950" s="136"/>
      <c r="O16950" s="136"/>
      <c r="P16950" s="136"/>
      <c r="Q16950" s="136"/>
      <c r="R16950" s="136"/>
      <c r="S16950" s="136"/>
      <c r="T16950" s="136"/>
      <c r="U16950" s="136"/>
      <c r="V16950" s="136"/>
      <c r="W16950" s="136"/>
      <c r="X16950" s="136"/>
      <c r="Y16950" s="136"/>
      <c r="Z16950" s="136"/>
      <c r="AA16950" s="136"/>
      <c r="AB16950" s="136"/>
      <c r="AC16950" s="136"/>
      <c r="AD16950" s="136"/>
      <c r="AE16950" s="136"/>
      <c r="AF16950" s="136"/>
      <c r="AG16950" s="136"/>
      <c r="AH16950" s="136"/>
      <c r="AI16950" s="136"/>
    </row>
    <row r="16962" spans="5:35" x14ac:dyDescent="0.35">
      <c r="E16962" s="136"/>
      <c r="F16962" s="136"/>
      <c r="G16962" s="136"/>
      <c r="H16962" s="136"/>
      <c r="I16962" s="136"/>
      <c r="J16962" s="136"/>
      <c r="K16962" s="136"/>
      <c r="L16962" s="136"/>
      <c r="M16962" s="136"/>
      <c r="N16962" s="136"/>
      <c r="O16962" s="136"/>
      <c r="P16962" s="136"/>
      <c r="Q16962" s="136"/>
      <c r="R16962" s="136"/>
      <c r="S16962" s="136"/>
      <c r="T16962" s="136"/>
      <c r="U16962" s="136"/>
      <c r="V16962" s="136"/>
      <c r="W16962" s="136"/>
      <c r="X16962" s="136"/>
      <c r="Y16962" s="136"/>
      <c r="Z16962" s="136"/>
      <c r="AA16962" s="136"/>
      <c r="AB16962" s="136"/>
      <c r="AC16962" s="136"/>
      <c r="AD16962" s="136"/>
      <c r="AE16962" s="136"/>
      <c r="AF16962" s="136"/>
      <c r="AG16962" s="136"/>
      <c r="AH16962" s="136"/>
      <c r="AI16962" s="136"/>
    </row>
    <row r="16974" spans="5:35" x14ac:dyDescent="0.35">
      <c r="E16974" s="136"/>
      <c r="F16974" s="136"/>
      <c r="G16974" s="136"/>
      <c r="H16974" s="136"/>
      <c r="I16974" s="136"/>
      <c r="J16974" s="136"/>
      <c r="K16974" s="136"/>
      <c r="L16974" s="136"/>
      <c r="M16974" s="136"/>
      <c r="N16974" s="136"/>
      <c r="O16974" s="136"/>
      <c r="P16974" s="136"/>
      <c r="Q16974" s="136"/>
      <c r="R16974" s="136"/>
      <c r="S16974" s="136"/>
      <c r="T16974" s="136"/>
      <c r="U16974" s="136"/>
      <c r="V16974" s="136"/>
      <c r="W16974" s="136"/>
      <c r="X16974" s="136"/>
      <c r="Y16974" s="136"/>
      <c r="Z16974" s="136"/>
      <c r="AA16974" s="136"/>
      <c r="AB16974" s="136"/>
      <c r="AC16974" s="136"/>
      <c r="AD16974" s="136"/>
      <c r="AE16974" s="136"/>
      <c r="AF16974" s="136"/>
      <c r="AG16974" s="136"/>
      <c r="AH16974" s="136"/>
      <c r="AI16974" s="136"/>
    </row>
    <row r="16986" spans="5:35" x14ac:dyDescent="0.35">
      <c r="E16986" s="136"/>
      <c r="F16986" s="136"/>
      <c r="G16986" s="136"/>
      <c r="H16986" s="136"/>
      <c r="I16986" s="136"/>
      <c r="J16986" s="136"/>
      <c r="K16986" s="136"/>
      <c r="L16986" s="136"/>
      <c r="M16986" s="136"/>
      <c r="N16986" s="136"/>
      <c r="O16986" s="136"/>
      <c r="P16986" s="136"/>
      <c r="Q16986" s="136"/>
      <c r="R16986" s="136"/>
      <c r="S16986" s="136"/>
      <c r="T16986" s="136"/>
      <c r="U16986" s="136"/>
      <c r="V16986" s="136"/>
      <c r="W16986" s="136"/>
      <c r="X16986" s="136"/>
      <c r="Y16986" s="136"/>
      <c r="Z16986" s="136"/>
      <c r="AA16986" s="136"/>
      <c r="AB16986" s="136"/>
      <c r="AC16986" s="136"/>
      <c r="AD16986" s="136"/>
      <c r="AE16986" s="136"/>
      <c r="AF16986" s="136"/>
      <c r="AG16986" s="136"/>
      <c r="AH16986" s="136"/>
      <c r="AI16986" s="136"/>
    </row>
    <row r="16998" spans="5:35" x14ac:dyDescent="0.35">
      <c r="E16998" s="136"/>
      <c r="F16998" s="136"/>
      <c r="G16998" s="136"/>
      <c r="H16998" s="136"/>
      <c r="I16998" s="136"/>
      <c r="J16998" s="136"/>
      <c r="K16998" s="136"/>
      <c r="L16998" s="136"/>
      <c r="M16998" s="136"/>
      <c r="N16998" s="136"/>
      <c r="O16998" s="136"/>
      <c r="P16998" s="136"/>
      <c r="Q16998" s="136"/>
      <c r="R16998" s="136"/>
      <c r="S16998" s="136"/>
      <c r="T16998" s="136"/>
      <c r="U16998" s="136"/>
      <c r="V16998" s="136"/>
      <c r="W16998" s="136"/>
      <c r="X16998" s="136"/>
      <c r="Y16998" s="136"/>
      <c r="Z16998" s="136"/>
      <c r="AA16998" s="136"/>
      <c r="AB16998" s="136"/>
      <c r="AC16998" s="136"/>
      <c r="AD16998" s="136"/>
      <c r="AE16998" s="136"/>
      <c r="AF16998" s="136"/>
      <c r="AG16998" s="136"/>
      <c r="AH16998" s="136"/>
      <c r="AI16998" s="136"/>
    </row>
    <row r="17010" spans="5:35" x14ac:dyDescent="0.35">
      <c r="E17010" s="136"/>
      <c r="F17010" s="136"/>
      <c r="G17010" s="136"/>
      <c r="H17010" s="136"/>
      <c r="I17010" s="136"/>
      <c r="J17010" s="136"/>
      <c r="K17010" s="136"/>
      <c r="L17010" s="136"/>
      <c r="M17010" s="136"/>
      <c r="N17010" s="136"/>
      <c r="O17010" s="136"/>
      <c r="P17010" s="136"/>
      <c r="Q17010" s="136"/>
      <c r="R17010" s="136"/>
      <c r="S17010" s="136"/>
      <c r="T17010" s="136"/>
      <c r="U17010" s="136"/>
      <c r="V17010" s="136"/>
      <c r="W17010" s="136"/>
      <c r="X17010" s="136"/>
      <c r="Y17010" s="136"/>
      <c r="Z17010" s="136"/>
      <c r="AA17010" s="136"/>
      <c r="AB17010" s="136"/>
      <c r="AC17010" s="136"/>
      <c r="AD17010" s="136"/>
      <c r="AE17010" s="136"/>
      <c r="AF17010" s="136"/>
      <c r="AG17010" s="136"/>
      <c r="AH17010" s="136"/>
      <c r="AI17010" s="136"/>
    </row>
    <row r="17022" spans="5:35" x14ac:dyDescent="0.35">
      <c r="E17022" s="136"/>
      <c r="F17022" s="136"/>
      <c r="G17022" s="136"/>
      <c r="H17022" s="136"/>
      <c r="I17022" s="136"/>
      <c r="J17022" s="136"/>
      <c r="K17022" s="136"/>
      <c r="L17022" s="136"/>
      <c r="M17022" s="136"/>
      <c r="N17022" s="136"/>
      <c r="O17022" s="136"/>
      <c r="P17022" s="136"/>
      <c r="Q17022" s="136"/>
      <c r="R17022" s="136"/>
      <c r="S17022" s="136"/>
      <c r="T17022" s="136"/>
      <c r="U17022" s="136"/>
      <c r="V17022" s="136"/>
      <c r="W17022" s="136"/>
      <c r="X17022" s="136"/>
      <c r="Y17022" s="136"/>
      <c r="Z17022" s="136"/>
      <c r="AA17022" s="136"/>
      <c r="AB17022" s="136"/>
      <c r="AC17022" s="136"/>
      <c r="AD17022" s="136"/>
      <c r="AE17022" s="136"/>
      <c r="AF17022" s="136"/>
      <c r="AG17022" s="136"/>
      <c r="AH17022" s="136"/>
      <c r="AI17022" s="136"/>
    </row>
    <row r="17034" spans="5:35" x14ac:dyDescent="0.35">
      <c r="E17034" s="136"/>
      <c r="F17034" s="136"/>
      <c r="G17034" s="136"/>
      <c r="H17034" s="136"/>
      <c r="I17034" s="136"/>
      <c r="J17034" s="136"/>
      <c r="K17034" s="136"/>
      <c r="L17034" s="136"/>
      <c r="M17034" s="136"/>
      <c r="N17034" s="136"/>
      <c r="O17034" s="136"/>
      <c r="P17034" s="136"/>
      <c r="Q17034" s="136"/>
      <c r="R17034" s="136"/>
      <c r="S17034" s="136"/>
      <c r="T17034" s="136"/>
      <c r="U17034" s="136"/>
      <c r="V17034" s="136"/>
      <c r="W17034" s="136"/>
      <c r="X17034" s="136"/>
      <c r="Y17034" s="136"/>
      <c r="Z17034" s="136"/>
      <c r="AA17034" s="136"/>
      <c r="AB17034" s="136"/>
      <c r="AC17034" s="136"/>
      <c r="AD17034" s="136"/>
      <c r="AE17034" s="136"/>
      <c r="AF17034" s="136"/>
      <c r="AG17034" s="136"/>
      <c r="AH17034" s="136"/>
      <c r="AI17034" s="136"/>
    </row>
    <row r="17046" spans="5:35" x14ac:dyDescent="0.35">
      <c r="E17046" s="136"/>
      <c r="F17046" s="136"/>
      <c r="G17046" s="136"/>
      <c r="H17046" s="136"/>
      <c r="I17046" s="136"/>
      <c r="J17046" s="136"/>
      <c r="K17046" s="136"/>
      <c r="L17046" s="136"/>
      <c r="M17046" s="136"/>
      <c r="N17046" s="136"/>
      <c r="O17046" s="136"/>
      <c r="P17046" s="136"/>
      <c r="Q17046" s="136"/>
      <c r="R17046" s="136"/>
      <c r="S17046" s="136"/>
      <c r="T17046" s="136"/>
      <c r="U17046" s="136"/>
      <c r="V17046" s="136"/>
      <c r="W17046" s="136"/>
      <c r="X17046" s="136"/>
      <c r="Y17046" s="136"/>
      <c r="Z17046" s="136"/>
      <c r="AA17046" s="136"/>
      <c r="AB17046" s="136"/>
      <c r="AC17046" s="136"/>
      <c r="AD17046" s="136"/>
      <c r="AE17046" s="136"/>
      <c r="AF17046" s="136"/>
      <c r="AG17046" s="136"/>
      <c r="AH17046" s="136"/>
      <c r="AI17046" s="136"/>
    </row>
    <row r="17058" spans="5:35" x14ac:dyDescent="0.35">
      <c r="E17058" s="136"/>
      <c r="F17058" s="136"/>
      <c r="G17058" s="136"/>
      <c r="H17058" s="136"/>
      <c r="I17058" s="136"/>
      <c r="J17058" s="136"/>
      <c r="K17058" s="136"/>
      <c r="L17058" s="136"/>
      <c r="M17058" s="136"/>
      <c r="N17058" s="136"/>
      <c r="O17058" s="136"/>
      <c r="P17058" s="136"/>
      <c r="Q17058" s="136"/>
      <c r="R17058" s="136"/>
      <c r="S17058" s="136"/>
      <c r="T17058" s="136"/>
      <c r="U17058" s="136"/>
      <c r="V17058" s="136"/>
      <c r="W17058" s="136"/>
      <c r="X17058" s="136"/>
      <c r="Y17058" s="136"/>
      <c r="Z17058" s="136"/>
      <c r="AA17058" s="136"/>
      <c r="AB17058" s="136"/>
      <c r="AC17058" s="136"/>
      <c r="AD17058" s="136"/>
      <c r="AE17058" s="136"/>
      <c r="AF17058" s="136"/>
      <c r="AG17058" s="136"/>
      <c r="AH17058" s="136"/>
      <c r="AI17058" s="136"/>
    </row>
    <row r="17070" spans="5:35" x14ac:dyDescent="0.35">
      <c r="E17070" s="136"/>
      <c r="F17070" s="136"/>
      <c r="G17070" s="136"/>
      <c r="H17070" s="136"/>
      <c r="I17070" s="136"/>
      <c r="J17070" s="136"/>
      <c r="K17070" s="136"/>
      <c r="L17070" s="136"/>
      <c r="M17070" s="136"/>
      <c r="N17070" s="136"/>
      <c r="O17070" s="136"/>
      <c r="P17070" s="136"/>
      <c r="Q17070" s="136"/>
      <c r="R17070" s="136"/>
      <c r="S17070" s="136"/>
      <c r="T17070" s="136"/>
      <c r="U17070" s="136"/>
      <c r="V17070" s="136"/>
      <c r="W17070" s="136"/>
      <c r="X17070" s="136"/>
      <c r="Y17070" s="136"/>
      <c r="Z17070" s="136"/>
      <c r="AA17070" s="136"/>
      <c r="AB17070" s="136"/>
      <c r="AC17070" s="136"/>
      <c r="AD17070" s="136"/>
      <c r="AE17070" s="136"/>
      <c r="AF17070" s="136"/>
      <c r="AG17070" s="136"/>
      <c r="AH17070" s="136"/>
      <c r="AI17070" s="136"/>
    </row>
    <row r="17082" spans="5:35" x14ac:dyDescent="0.35">
      <c r="E17082" s="136"/>
      <c r="F17082" s="136"/>
      <c r="G17082" s="136"/>
      <c r="H17082" s="136"/>
      <c r="I17082" s="136"/>
      <c r="J17082" s="136"/>
      <c r="K17082" s="136"/>
      <c r="L17082" s="136"/>
      <c r="M17082" s="136"/>
      <c r="N17082" s="136"/>
      <c r="O17082" s="136"/>
      <c r="P17082" s="136"/>
      <c r="Q17082" s="136"/>
      <c r="R17082" s="136"/>
      <c r="S17082" s="136"/>
      <c r="T17082" s="136"/>
      <c r="U17082" s="136"/>
      <c r="V17082" s="136"/>
      <c r="W17082" s="136"/>
      <c r="X17082" s="136"/>
      <c r="Y17082" s="136"/>
      <c r="Z17082" s="136"/>
      <c r="AA17082" s="136"/>
      <c r="AB17082" s="136"/>
      <c r="AC17082" s="136"/>
      <c r="AD17082" s="136"/>
      <c r="AE17082" s="136"/>
      <c r="AF17082" s="136"/>
      <c r="AG17082" s="136"/>
      <c r="AH17082" s="136"/>
      <c r="AI17082" s="136"/>
    </row>
    <row r="17094" spans="5:35" x14ac:dyDescent="0.35">
      <c r="E17094" s="136"/>
      <c r="F17094" s="136"/>
      <c r="G17094" s="136"/>
      <c r="H17094" s="136"/>
      <c r="I17094" s="136"/>
      <c r="J17094" s="136"/>
      <c r="K17094" s="136"/>
      <c r="L17094" s="136"/>
      <c r="M17094" s="136"/>
      <c r="N17094" s="136"/>
      <c r="O17094" s="136"/>
      <c r="P17094" s="136"/>
      <c r="Q17094" s="136"/>
      <c r="R17094" s="136"/>
      <c r="S17094" s="136"/>
      <c r="T17094" s="136"/>
      <c r="U17094" s="136"/>
      <c r="V17094" s="136"/>
      <c r="W17094" s="136"/>
      <c r="X17094" s="136"/>
      <c r="Y17094" s="136"/>
      <c r="Z17094" s="136"/>
      <c r="AA17094" s="136"/>
      <c r="AB17094" s="136"/>
      <c r="AC17094" s="136"/>
      <c r="AD17094" s="136"/>
      <c r="AE17094" s="136"/>
      <c r="AF17094" s="136"/>
      <c r="AG17094" s="136"/>
      <c r="AH17094" s="136"/>
      <c r="AI17094" s="136"/>
    </row>
    <row r="17106" spans="5:35" x14ac:dyDescent="0.35">
      <c r="E17106" s="136"/>
      <c r="F17106" s="136"/>
      <c r="G17106" s="136"/>
      <c r="H17106" s="136"/>
      <c r="I17106" s="136"/>
      <c r="J17106" s="136"/>
      <c r="K17106" s="136"/>
      <c r="L17106" s="136"/>
      <c r="M17106" s="136"/>
      <c r="N17106" s="136"/>
      <c r="O17106" s="136"/>
      <c r="P17106" s="136"/>
      <c r="Q17106" s="136"/>
      <c r="R17106" s="136"/>
      <c r="S17106" s="136"/>
      <c r="T17106" s="136"/>
      <c r="U17106" s="136"/>
      <c r="V17106" s="136"/>
      <c r="W17106" s="136"/>
      <c r="X17106" s="136"/>
      <c r="Y17106" s="136"/>
      <c r="Z17106" s="136"/>
      <c r="AA17106" s="136"/>
      <c r="AB17106" s="136"/>
      <c r="AC17106" s="136"/>
      <c r="AD17106" s="136"/>
      <c r="AE17106" s="136"/>
      <c r="AF17106" s="136"/>
      <c r="AG17106" s="136"/>
      <c r="AH17106" s="136"/>
      <c r="AI17106" s="136"/>
    </row>
    <row r="17118" spans="5:35" x14ac:dyDescent="0.35">
      <c r="E17118" s="136"/>
      <c r="F17118" s="136"/>
      <c r="G17118" s="136"/>
      <c r="H17118" s="136"/>
      <c r="I17118" s="136"/>
      <c r="J17118" s="136"/>
      <c r="K17118" s="136"/>
      <c r="L17118" s="136"/>
      <c r="M17118" s="136"/>
      <c r="N17118" s="136"/>
      <c r="O17118" s="136"/>
      <c r="P17118" s="136"/>
      <c r="Q17118" s="136"/>
      <c r="R17118" s="136"/>
      <c r="S17118" s="136"/>
      <c r="T17118" s="136"/>
      <c r="U17118" s="136"/>
      <c r="V17118" s="136"/>
      <c r="W17118" s="136"/>
      <c r="X17118" s="136"/>
      <c r="Y17118" s="136"/>
      <c r="Z17118" s="136"/>
      <c r="AA17118" s="136"/>
      <c r="AB17118" s="136"/>
      <c r="AC17118" s="136"/>
      <c r="AD17118" s="136"/>
      <c r="AE17118" s="136"/>
      <c r="AF17118" s="136"/>
      <c r="AG17118" s="136"/>
      <c r="AH17118" s="136"/>
      <c r="AI17118" s="136"/>
    </row>
    <row r="17130" spans="5:35" x14ac:dyDescent="0.35">
      <c r="E17130" s="136"/>
      <c r="F17130" s="136"/>
      <c r="G17130" s="136"/>
      <c r="H17130" s="136"/>
      <c r="I17130" s="136"/>
      <c r="J17130" s="136"/>
      <c r="K17130" s="136"/>
      <c r="L17130" s="136"/>
      <c r="M17130" s="136"/>
      <c r="N17130" s="136"/>
      <c r="O17130" s="136"/>
      <c r="P17130" s="136"/>
      <c r="Q17130" s="136"/>
      <c r="R17130" s="136"/>
      <c r="S17130" s="136"/>
      <c r="T17130" s="136"/>
      <c r="U17130" s="136"/>
      <c r="V17130" s="136"/>
      <c r="W17130" s="136"/>
      <c r="X17130" s="136"/>
      <c r="Y17130" s="136"/>
      <c r="Z17130" s="136"/>
      <c r="AA17130" s="136"/>
      <c r="AB17130" s="136"/>
      <c r="AC17130" s="136"/>
      <c r="AD17130" s="136"/>
      <c r="AE17130" s="136"/>
      <c r="AF17130" s="136"/>
      <c r="AG17130" s="136"/>
      <c r="AH17130" s="136"/>
      <c r="AI17130" s="136"/>
    </row>
    <row r="17139" spans="5:35" x14ac:dyDescent="0.35">
      <c r="E17139" s="136"/>
      <c r="F17139" s="136"/>
      <c r="G17139" s="136"/>
      <c r="H17139" s="136"/>
      <c r="I17139" s="136"/>
      <c r="J17139" s="136"/>
      <c r="K17139" s="136"/>
      <c r="L17139" s="136"/>
      <c r="M17139" s="136"/>
      <c r="N17139" s="136"/>
      <c r="O17139" s="136"/>
      <c r="P17139" s="136"/>
      <c r="Q17139" s="136"/>
      <c r="R17139" s="136"/>
      <c r="S17139" s="136"/>
      <c r="T17139" s="136"/>
      <c r="U17139" s="136"/>
      <c r="V17139" s="136"/>
      <c r="W17139" s="136"/>
      <c r="X17139" s="136"/>
      <c r="Y17139" s="136"/>
      <c r="Z17139" s="136"/>
      <c r="AA17139" s="136"/>
      <c r="AB17139" s="136"/>
      <c r="AC17139" s="136"/>
      <c r="AD17139" s="136"/>
      <c r="AE17139" s="136"/>
      <c r="AF17139" s="136"/>
      <c r="AG17139" s="136"/>
      <c r="AH17139" s="136"/>
      <c r="AI17139" s="136"/>
    </row>
    <row r="17140" spans="5:35" x14ac:dyDescent="0.35">
      <c r="E17140" s="136"/>
      <c r="F17140" s="136"/>
      <c r="G17140" s="136"/>
      <c r="H17140" s="136"/>
      <c r="I17140" s="136"/>
      <c r="J17140" s="136"/>
      <c r="K17140" s="136"/>
      <c r="L17140" s="136"/>
      <c r="M17140" s="136"/>
      <c r="N17140" s="136"/>
      <c r="O17140" s="136"/>
      <c r="P17140" s="136"/>
      <c r="Q17140" s="136"/>
      <c r="R17140" s="136"/>
      <c r="S17140" s="136"/>
      <c r="T17140" s="136"/>
      <c r="U17140" s="136"/>
      <c r="V17140" s="136"/>
      <c r="W17140" s="136"/>
      <c r="X17140" s="136"/>
      <c r="Y17140" s="136"/>
      <c r="Z17140" s="136"/>
      <c r="AA17140" s="136"/>
      <c r="AB17140" s="136"/>
      <c r="AC17140" s="136"/>
      <c r="AD17140" s="136"/>
      <c r="AE17140" s="136"/>
      <c r="AF17140" s="136"/>
      <c r="AG17140" s="136"/>
      <c r="AH17140" s="136"/>
      <c r="AI17140" s="136"/>
    </row>
    <row r="17148" spans="5:35" x14ac:dyDescent="0.35">
      <c r="E17148" s="136"/>
      <c r="F17148" s="136"/>
      <c r="G17148" s="136"/>
      <c r="H17148" s="136"/>
      <c r="I17148" s="136"/>
      <c r="J17148" s="136"/>
      <c r="K17148" s="136"/>
      <c r="L17148" s="136"/>
      <c r="M17148" s="136"/>
      <c r="N17148" s="136"/>
      <c r="O17148" s="136"/>
      <c r="P17148" s="136"/>
      <c r="Q17148" s="136"/>
      <c r="R17148" s="136"/>
      <c r="S17148" s="136"/>
      <c r="T17148" s="136"/>
      <c r="U17148" s="136"/>
      <c r="V17148" s="136"/>
      <c r="W17148" s="136"/>
      <c r="X17148" s="136"/>
      <c r="Y17148" s="136"/>
      <c r="Z17148" s="136"/>
      <c r="AA17148" s="136"/>
      <c r="AB17148" s="136"/>
      <c r="AC17148" s="136"/>
      <c r="AD17148" s="136"/>
      <c r="AE17148" s="136"/>
      <c r="AF17148" s="136"/>
      <c r="AG17148" s="136"/>
      <c r="AH17148" s="136"/>
      <c r="AI17148" s="136"/>
    </row>
    <row r="17149" spans="5:35" x14ac:dyDescent="0.35">
      <c r="E17149" s="136"/>
      <c r="F17149" s="136"/>
      <c r="G17149" s="136"/>
      <c r="H17149" s="136"/>
      <c r="I17149" s="136"/>
      <c r="J17149" s="136"/>
      <c r="K17149" s="136"/>
      <c r="L17149" s="136"/>
      <c r="M17149" s="136"/>
      <c r="N17149" s="136"/>
      <c r="O17149" s="136"/>
      <c r="P17149" s="136"/>
      <c r="Q17149" s="136"/>
      <c r="R17149" s="136"/>
      <c r="S17149" s="136"/>
      <c r="T17149" s="136"/>
      <c r="U17149" s="136"/>
      <c r="V17149" s="136"/>
      <c r="W17149" s="136"/>
      <c r="X17149" s="136"/>
      <c r="Y17149" s="136"/>
      <c r="Z17149" s="136"/>
      <c r="AA17149" s="136"/>
      <c r="AB17149" s="136"/>
      <c r="AC17149" s="136"/>
      <c r="AD17149" s="136"/>
      <c r="AE17149" s="136"/>
      <c r="AF17149" s="136"/>
      <c r="AG17149" s="136"/>
      <c r="AH17149" s="136"/>
      <c r="AI17149" s="136"/>
    </row>
    <row r="17155" spans="5:35" x14ac:dyDescent="0.35">
      <c r="E17155" s="136"/>
      <c r="F17155" s="136"/>
      <c r="G17155" s="136"/>
      <c r="H17155" s="136"/>
      <c r="I17155" s="136"/>
      <c r="J17155" s="136"/>
      <c r="K17155" s="136"/>
      <c r="L17155" s="136"/>
      <c r="M17155" s="136"/>
      <c r="N17155" s="136"/>
      <c r="O17155" s="136"/>
      <c r="P17155" s="136"/>
      <c r="Q17155" s="136"/>
      <c r="R17155" s="136"/>
      <c r="S17155" s="136"/>
      <c r="T17155" s="136"/>
      <c r="U17155" s="136"/>
      <c r="V17155" s="136"/>
      <c r="W17155" s="136"/>
      <c r="X17155" s="136"/>
      <c r="Y17155" s="136"/>
      <c r="Z17155" s="136"/>
      <c r="AA17155" s="136"/>
      <c r="AB17155" s="136"/>
      <c r="AC17155" s="136"/>
      <c r="AD17155" s="136"/>
      <c r="AE17155" s="136"/>
      <c r="AF17155" s="136"/>
      <c r="AG17155" s="136"/>
      <c r="AH17155" s="136"/>
      <c r="AI17155" s="136"/>
    </row>
    <row r="17156" spans="5:35" x14ac:dyDescent="0.35">
      <c r="E17156" s="136"/>
      <c r="F17156" s="136"/>
      <c r="G17156" s="136"/>
      <c r="H17156" s="136"/>
      <c r="I17156" s="136"/>
      <c r="J17156" s="136"/>
      <c r="K17156" s="136"/>
      <c r="L17156" s="136"/>
      <c r="M17156" s="136"/>
      <c r="N17156" s="136"/>
      <c r="O17156" s="136"/>
      <c r="P17156" s="136"/>
      <c r="Q17156" s="136"/>
      <c r="R17156" s="136"/>
      <c r="S17156" s="136"/>
      <c r="T17156" s="136"/>
      <c r="U17156" s="136"/>
      <c r="V17156" s="136"/>
      <c r="W17156" s="136"/>
      <c r="X17156" s="136"/>
      <c r="Y17156" s="136"/>
      <c r="Z17156" s="136"/>
      <c r="AA17156" s="136"/>
      <c r="AB17156" s="136"/>
      <c r="AC17156" s="136"/>
      <c r="AD17156" s="136"/>
      <c r="AE17156" s="136"/>
      <c r="AF17156" s="136"/>
      <c r="AG17156" s="136"/>
      <c r="AH17156" s="136"/>
      <c r="AI17156" s="136"/>
    </row>
    <row r="17162" spans="5:35" x14ac:dyDescent="0.35">
      <c r="E17162" s="136"/>
      <c r="F17162" s="136"/>
      <c r="G17162" s="136"/>
      <c r="H17162" s="136"/>
      <c r="I17162" s="136"/>
      <c r="J17162" s="136"/>
      <c r="K17162" s="136"/>
      <c r="L17162" s="136"/>
      <c r="M17162" s="136"/>
      <c r="N17162" s="136"/>
      <c r="O17162" s="136"/>
      <c r="P17162" s="136"/>
      <c r="Q17162" s="136"/>
      <c r="R17162" s="136"/>
      <c r="S17162" s="136"/>
      <c r="T17162" s="136"/>
      <c r="U17162" s="136"/>
      <c r="V17162" s="136"/>
      <c r="W17162" s="136"/>
      <c r="X17162" s="136"/>
      <c r="Y17162" s="136"/>
      <c r="Z17162" s="136"/>
      <c r="AA17162" s="136"/>
      <c r="AB17162" s="136"/>
      <c r="AC17162" s="136"/>
      <c r="AD17162" s="136"/>
      <c r="AE17162" s="136"/>
      <c r="AF17162" s="136"/>
      <c r="AG17162" s="136"/>
      <c r="AH17162" s="136"/>
      <c r="AI17162" s="136"/>
    </row>
    <row r="17165" spans="5:35" x14ac:dyDescent="0.35">
      <c r="E17165" s="136"/>
      <c r="F17165" s="136"/>
      <c r="G17165" s="136"/>
      <c r="H17165" s="136"/>
      <c r="I17165" s="136"/>
      <c r="J17165" s="136"/>
      <c r="K17165" s="136"/>
      <c r="L17165" s="136"/>
      <c r="M17165" s="136"/>
      <c r="N17165" s="136"/>
      <c r="O17165" s="136"/>
      <c r="P17165" s="136"/>
      <c r="Q17165" s="136"/>
      <c r="R17165" s="136"/>
      <c r="S17165" s="136"/>
      <c r="T17165" s="136"/>
      <c r="U17165" s="136"/>
      <c r="V17165" s="136"/>
      <c r="W17165" s="136"/>
      <c r="X17165" s="136"/>
      <c r="Y17165" s="136"/>
      <c r="Z17165" s="136"/>
      <c r="AA17165" s="136"/>
      <c r="AB17165" s="136"/>
      <c r="AC17165" s="136"/>
      <c r="AD17165" s="136"/>
      <c r="AE17165" s="136"/>
      <c r="AF17165" s="136"/>
      <c r="AG17165" s="136"/>
      <c r="AH17165" s="136"/>
      <c r="AI17165" s="136"/>
    </row>
    <row r="17171" spans="5:35" x14ac:dyDescent="0.35">
      <c r="E17171" s="136"/>
      <c r="F17171" s="136"/>
      <c r="G17171" s="136"/>
      <c r="H17171" s="136"/>
      <c r="I17171" s="136"/>
      <c r="J17171" s="136"/>
      <c r="K17171" s="136"/>
      <c r="L17171" s="136"/>
      <c r="M17171" s="136"/>
      <c r="N17171" s="136"/>
      <c r="O17171" s="136"/>
      <c r="P17171" s="136"/>
      <c r="Q17171" s="136"/>
      <c r="R17171" s="136"/>
      <c r="S17171" s="136"/>
      <c r="T17171" s="136"/>
      <c r="U17171" s="136"/>
      <c r="V17171" s="136"/>
      <c r="W17171" s="136"/>
      <c r="X17171" s="136"/>
      <c r="Y17171" s="136"/>
      <c r="Z17171" s="136"/>
      <c r="AA17171" s="136"/>
      <c r="AB17171" s="136"/>
      <c r="AC17171" s="136"/>
      <c r="AD17171" s="136"/>
      <c r="AE17171" s="136"/>
      <c r="AF17171" s="136"/>
      <c r="AG17171" s="136"/>
      <c r="AH17171" s="136"/>
      <c r="AI17171" s="136"/>
    </row>
    <row r="17172" spans="5:35" x14ac:dyDescent="0.35">
      <c r="E17172" s="136"/>
      <c r="F17172" s="136"/>
      <c r="G17172" s="136"/>
      <c r="H17172" s="136"/>
      <c r="I17172" s="136"/>
      <c r="J17172" s="136"/>
      <c r="K17172" s="136"/>
      <c r="L17172" s="136"/>
      <c r="M17172" s="136"/>
      <c r="N17172" s="136"/>
      <c r="O17172" s="136"/>
      <c r="P17172" s="136"/>
      <c r="Q17172" s="136"/>
      <c r="R17172" s="136"/>
      <c r="S17172" s="136"/>
      <c r="T17172" s="136"/>
      <c r="U17172" s="136"/>
      <c r="V17172" s="136"/>
      <c r="W17172" s="136"/>
      <c r="X17172" s="136"/>
      <c r="Y17172" s="136"/>
      <c r="Z17172" s="136"/>
      <c r="AA17172" s="136"/>
      <c r="AB17172" s="136"/>
      <c r="AC17172" s="136"/>
      <c r="AD17172" s="136"/>
      <c r="AE17172" s="136"/>
      <c r="AF17172" s="136"/>
      <c r="AG17172" s="136"/>
      <c r="AH17172" s="136"/>
      <c r="AI17172" s="136"/>
    </row>
    <row r="17178" spans="5:35" x14ac:dyDescent="0.35">
      <c r="E17178" s="136"/>
      <c r="F17178" s="136"/>
      <c r="G17178" s="136"/>
      <c r="H17178" s="136"/>
      <c r="I17178" s="136"/>
      <c r="J17178" s="136"/>
      <c r="K17178" s="136"/>
      <c r="L17178" s="136"/>
      <c r="M17178" s="136"/>
      <c r="N17178" s="136"/>
      <c r="O17178" s="136"/>
      <c r="P17178" s="136"/>
      <c r="Q17178" s="136"/>
      <c r="R17178" s="136"/>
      <c r="S17178" s="136"/>
      <c r="T17178" s="136"/>
      <c r="U17178" s="136"/>
      <c r="V17178" s="136"/>
      <c r="W17178" s="136"/>
      <c r="X17178" s="136"/>
      <c r="Y17178" s="136"/>
      <c r="Z17178" s="136"/>
      <c r="AA17178" s="136"/>
      <c r="AB17178" s="136"/>
      <c r="AC17178" s="136"/>
      <c r="AD17178" s="136"/>
      <c r="AE17178" s="136"/>
      <c r="AF17178" s="136"/>
      <c r="AG17178" s="136"/>
      <c r="AH17178" s="136"/>
      <c r="AI17178" s="136"/>
    </row>
    <row r="17180" spans="5:35" x14ac:dyDescent="0.35">
      <c r="E17180" s="136"/>
      <c r="F17180" s="136"/>
      <c r="G17180" s="136"/>
      <c r="H17180" s="136"/>
      <c r="I17180" s="136"/>
      <c r="J17180" s="136"/>
      <c r="K17180" s="136"/>
      <c r="L17180" s="136"/>
      <c r="M17180" s="136"/>
      <c r="N17180" s="136"/>
      <c r="O17180" s="136"/>
      <c r="P17180" s="136"/>
      <c r="Q17180" s="136"/>
      <c r="R17180" s="136"/>
      <c r="S17180" s="136"/>
      <c r="T17180" s="136"/>
      <c r="U17180" s="136"/>
      <c r="V17180" s="136"/>
      <c r="W17180" s="136"/>
      <c r="X17180" s="136"/>
      <c r="Y17180" s="136"/>
      <c r="Z17180" s="136"/>
      <c r="AA17180" s="136"/>
      <c r="AB17180" s="136"/>
      <c r="AC17180" s="136"/>
      <c r="AD17180" s="136"/>
      <c r="AE17180" s="136"/>
      <c r="AF17180" s="136"/>
      <c r="AG17180" s="136"/>
      <c r="AH17180" s="136"/>
      <c r="AI17180" s="136"/>
    </row>
    <row r="17181" spans="5:35" x14ac:dyDescent="0.35">
      <c r="E17181" s="136"/>
      <c r="F17181" s="136"/>
      <c r="G17181" s="136"/>
      <c r="H17181" s="136"/>
      <c r="I17181" s="136"/>
      <c r="J17181" s="136"/>
      <c r="K17181" s="136"/>
      <c r="L17181" s="136"/>
      <c r="M17181" s="136"/>
      <c r="N17181" s="136"/>
      <c r="O17181" s="136"/>
      <c r="P17181" s="136"/>
      <c r="Q17181" s="136"/>
      <c r="R17181" s="136"/>
      <c r="S17181" s="136"/>
      <c r="T17181" s="136"/>
      <c r="U17181" s="136"/>
      <c r="V17181" s="136"/>
      <c r="W17181" s="136"/>
      <c r="X17181" s="136"/>
      <c r="Y17181" s="136"/>
      <c r="Z17181" s="136"/>
      <c r="AA17181" s="136"/>
      <c r="AB17181" s="136"/>
      <c r="AC17181" s="136"/>
      <c r="AD17181" s="136"/>
      <c r="AE17181" s="136"/>
      <c r="AF17181" s="136"/>
      <c r="AG17181" s="136"/>
      <c r="AH17181" s="136"/>
      <c r="AI17181" s="136"/>
    </row>
    <row r="17187" spans="5:35" x14ac:dyDescent="0.35">
      <c r="E17187" s="136"/>
      <c r="F17187" s="136"/>
      <c r="G17187" s="136"/>
      <c r="H17187" s="136"/>
      <c r="I17187" s="136"/>
      <c r="J17187" s="136"/>
      <c r="K17187" s="136"/>
      <c r="L17187" s="136"/>
      <c r="M17187" s="136"/>
      <c r="N17187" s="136"/>
      <c r="O17187" s="136"/>
      <c r="P17187" s="136"/>
      <c r="Q17187" s="136"/>
      <c r="R17187" s="136"/>
      <c r="S17187" s="136"/>
      <c r="T17187" s="136"/>
      <c r="U17187" s="136"/>
      <c r="V17187" s="136"/>
      <c r="W17187" s="136"/>
      <c r="X17187" s="136"/>
      <c r="Y17187" s="136"/>
      <c r="Z17187" s="136"/>
      <c r="AA17187" s="136"/>
      <c r="AB17187" s="136"/>
      <c r="AC17187" s="136"/>
      <c r="AD17187" s="136"/>
      <c r="AE17187" s="136"/>
      <c r="AF17187" s="136"/>
      <c r="AG17187" s="136"/>
      <c r="AH17187" s="136"/>
      <c r="AI17187" s="136"/>
    </row>
    <row r="17188" spans="5:35" x14ac:dyDescent="0.35">
      <c r="E17188" s="136"/>
      <c r="F17188" s="136"/>
      <c r="G17188" s="136"/>
      <c r="H17188" s="136"/>
      <c r="I17188" s="136"/>
      <c r="J17188" s="136"/>
      <c r="K17188" s="136"/>
      <c r="L17188" s="136"/>
      <c r="M17188" s="136"/>
      <c r="N17188" s="136"/>
      <c r="O17188" s="136"/>
      <c r="P17188" s="136"/>
      <c r="Q17188" s="136"/>
      <c r="R17188" s="136"/>
      <c r="S17188" s="136"/>
      <c r="T17188" s="136"/>
      <c r="U17188" s="136"/>
      <c r="V17188" s="136"/>
      <c r="W17188" s="136"/>
      <c r="X17188" s="136"/>
      <c r="Y17188" s="136"/>
      <c r="Z17188" s="136"/>
      <c r="AA17188" s="136"/>
      <c r="AB17188" s="136"/>
      <c r="AC17188" s="136"/>
      <c r="AD17188" s="136"/>
      <c r="AE17188" s="136"/>
      <c r="AF17188" s="136"/>
      <c r="AG17188" s="136"/>
      <c r="AH17188" s="136"/>
      <c r="AI17188" s="136"/>
    </row>
    <row r="17194" spans="5:35" x14ac:dyDescent="0.35">
      <c r="E17194" s="136"/>
      <c r="F17194" s="136"/>
      <c r="G17194" s="136"/>
      <c r="H17194" s="136"/>
      <c r="I17194" s="136"/>
      <c r="J17194" s="136"/>
      <c r="K17194" s="136"/>
      <c r="L17194" s="136"/>
      <c r="M17194" s="136"/>
      <c r="N17194" s="136"/>
      <c r="O17194" s="136"/>
      <c r="P17194" s="136"/>
      <c r="Q17194" s="136"/>
      <c r="R17194" s="136"/>
      <c r="S17194" s="136"/>
      <c r="T17194" s="136"/>
      <c r="U17194" s="136"/>
      <c r="V17194" s="136"/>
      <c r="W17194" s="136"/>
      <c r="X17194" s="136"/>
      <c r="Y17194" s="136"/>
      <c r="Z17194" s="136"/>
      <c r="AA17194" s="136"/>
      <c r="AB17194" s="136"/>
      <c r="AC17194" s="136"/>
      <c r="AD17194" s="136"/>
      <c r="AE17194" s="136"/>
      <c r="AF17194" s="136"/>
      <c r="AG17194" s="136"/>
      <c r="AH17194" s="136"/>
      <c r="AI17194" s="136"/>
    </row>
    <row r="17196" spans="5:35" x14ac:dyDescent="0.35">
      <c r="E17196" s="136"/>
      <c r="F17196" s="136"/>
      <c r="G17196" s="136"/>
      <c r="H17196" s="136"/>
      <c r="I17196" s="136"/>
      <c r="J17196" s="136"/>
      <c r="K17196" s="136"/>
      <c r="L17196" s="136"/>
      <c r="M17196" s="136"/>
      <c r="N17196" s="136"/>
      <c r="O17196" s="136"/>
      <c r="P17196" s="136"/>
      <c r="Q17196" s="136"/>
      <c r="R17196" s="136"/>
      <c r="S17196" s="136"/>
      <c r="T17196" s="136"/>
      <c r="U17196" s="136"/>
      <c r="V17196" s="136"/>
      <c r="W17196" s="136"/>
      <c r="X17196" s="136"/>
      <c r="Y17196" s="136"/>
      <c r="Z17196" s="136"/>
      <c r="AA17196" s="136"/>
      <c r="AB17196" s="136"/>
      <c r="AC17196" s="136"/>
      <c r="AD17196" s="136"/>
      <c r="AE17196" s="136"/>
      <c r="AF17196" s="136"/>
      <c r="AG17196" s="136"/>
      <c r="AH17196" s="136"/>
      <c r="AI17196" s="136"/>
    </row>
    <row r="17197" spans="5:35" x14ac:dyDescent="0.35">
      <c r="E17197" s="136"/>
      <c r="F17197" s="136"/>
      <c r="G17197" s="136"/>
      <c r="H17197" s="136"/>
      <c r="I17197" s="136"/>
      <c r="J17197" s="136"/>
      <c r="K17197" s="136"/>
      <c r="L17197" s="136"/>
      <c r="M17197" s="136"/>
      <c r="N17197" s="136"/>
      <c r="O17197" s="136"/>
      <c r="P17197" s="136"/>
      <c r="Q17197" s="136"/>
      <c r="R17197" s="136"/>
      <c r="S17197" s="136"/>
      <c r="T17197" s="136"/>
      <c r="U17197" s="136"/>
      <c r="V17197" s="136"/>
      <c r="W17197" s="136"/>
      <c r="X17197" s="136"/>
      <c r="Y17197" s="136"/>
      <c r="Z17197" s="136"/>
      <c r="AA17197" s="136"/>
      <c r="AB17197" s="136"/>
      <c r="AC17197" s="136"/>
      <c r="AD17197" s="136"/>
      <c r="AE17197" s="136"/>
      <c r="AF17197" s="136"/>
      <c r="AG17197" s="136"/>
      <c r="AH17197" s="136"/>
      <c r="AI17197" s="136"/>
    </row>
    <row r="17203" spans="5:35" x14ac:dyDescent="0.35">
      <c r="E17203" s="136"/>
      <c r="F17203" s="136"/>
      <c r="G17203" s="136"/>
      <c r="H17203" s="136"/>
      <c r="I17203" s="136"/>
      <c r="J17203" s="136"/>
      <c r="K17203" s="136"/>
      <c r="L17203" s="136"/>
      <c r="M17203" s="136"/>
      <c r="N17203" s="136"/>
      <c r="O17203" s="136"/>
      <c r="P17203" s="136"/>
      <c r="Q17203" s="136"/>
      <c r="R17203" s="136"/>
      <c r="S17203" s="136"/>
      <c r="T17203" s="136"/>
      <c r="U17203" s="136"/>
      <c r="V17203" s="136"/>
      <c r="W17203" s="136"/>
      <c r="X17203" s="136"/>
      <c r="Y17203" s="136"/>
      <c r="Z17203" s="136"/>
      <c r="AA17203" s="136"/>
      <c r="AB17203" s="136"/>
      <c r="AC17203" s="136"/>
      <c r="AD17203" s="136"/>
      <c r="AE17203" s="136"/>
      <c r="AF17203" s="136"/>
      <c r="AG17203" s="136"/>
      <c r="AH17203" s="136"/>
      <c r="AI17203" s="136"/>
    </row>
    <row r="17204" spans="5:35" x14ac:dyDescent="0.35">
      <c r="E17204" s="136"/>
      <c r="F17204" s="136"/>
      <c r="G17204" s="136"/>
      <c r="H17204" s="136"/>
      <c r="I17204" s="136"/>
      <c r="J17204" s="136"/>
      <c r="K17204" s="136"/>
      <c r="L17204" s="136"/>
      <c r="M17204" s="136"/>
      <c r="N17204" s="136"/>
      <c r="O17204" s="136"/>
      <c r="P17204" s="136"/>
      <c r="Q17204" s="136"/>
      <c r="R17204" s="136"/>
      <c r="S17204" s="136"/>
      <c r="T17204" s="136"/>
      <c r="U17204" s="136"/>
      <c r="V17204" s="136"/>
      <c r="W17204" s="136"/>
      <c r="X17204" s="136"/>
      <c r="Y17204" s="136"/>
      <c r="Z17204" s="136"/>
      <c r="AA17204" s="136"/>
      <c r="AB17204" s="136"/>
      <c r="AC17204" s="136"/>
      <c r="AD17204" s="136"/>
      <c r="AE17204" s="136"/>
      <c r="AF17204" s="136"/>
      <c r="AG17204" s="136"/>
      <c r="AH17204" s="136"/>
      <c r="AI17204" s="136"/>
    </row>
    <row r="17210" spans="5:35" x14ac:dyDescent="0.35">
      <c r="E17210" s="136"/>
      <c r="F17210" s="136"/>
      <c r="G17210" s="136"/>
      <c r="H17210" s="136"/>
      <c r="I17210" s="136"/>
      <c r="J17210" s="136"/>
      <c r="K17210" s="136"/>
      <c r="L17210" s="136"/>
      <c r="M17210" s="136"/>
      <c r="N17210" s="136"/>
      <c r="O17210" s="136"/>
      <c r="P17210" s="136"/>
      <c r="Q17210" s="136"/>
      <c r="R17210" s="136"/>
      <c r="S17210" s="136"/>
      <c r="T17210" s="136"/>
      <c r="U17210" s="136"/>
      <c r="V17210" s="136"/>
      <c r="W17210" s="136"/>
      <c r="X17210" s="136"/>
      <c r="Y17210" s="136"/>
      <c r="Z17210" s="136"/>
      <c r="AA17210" s="136"/>
      <c r="AB17210" s="136"/>
      <c r="AC17210" s="136"/>
      <c r="AD17210" s="136"/>
      <c r="AE17210" s="136"/>
      <c r="AF17210" s="136"/>
      <c r="AG17210" s="136"/>
      <c r="AH17210" s="136"/>
      <c r="AI17210" s="136"/>
    </row>
    <row r="17212" spans="5:35" x14ac:dyDescent="0.35">
      <c r="E17212" s="136"/>
      <c r="F17212" s="136"/>
      <c r="G17212" s="136"/>
      <c r="H17212" s="136"/>
      <c r="I17212" s="136"/>
      <c r="J17212" s="136"/>
      <c r="K17212" s="136"/>
      <c r="L17212" s="136"/>
      <c r="M17212" s="136"/>
      <c r="N17212" s="136"/>
      <c r="O17212" s="136"/>
      <c r="P17212" s="136"/>
      <c r="Q17212" s="136"/>
      <c r="R17212" s="136"/>
      <c r="S17212" s="136"/>
      <c r="T17212" s="136"/>
      <c r="U17212" s="136"/>
      <c r="V17212" s="136"/>
      <c r="W17212" s="136"/>
      <c r="X17212" s="136"/>
      <c r="Y17212" s="136"/>
      <c r="Z17212" s="136"/>
      <c r="AA17212" s="136"/>
      <c r="AB17212" s="136"/>
      <c r="AC17212" s="136"/>
      <c r="AD17212" s="136"/>
      <c r="AE17212" s="136"/>
      <c r="AF17212" s="136"/>
      <c r="AG17212" s="136"/>
      <c r="AH17212" s="136"/>
      <c r="AI17212" s="136"/>
    </row>
    <row r="17213" spans="5:35" x14ac:dyDescent="0.35">
      <c r="E17213" s="136"/>
      <c r="F17213" s="136"/>
      <c r="G17213" s="136"/>
      <c r="H17213" s="136"/>
      <c r="I17213" s="136"/>
      <c r="J17213" s="136"/>
      <c r="K17213" s="136"/>
      <c r="L17213" s="136"/>
      <c r="M17213" s="136"/>
      <c r="N17213" s="136"/>
      <c r="O17213" s="136"/>
      <c r="P17213" s="136"/>
      <c r="Q17213" s="136"/>
      <c r="R17213" s="136"/>
      <c r="S17213" s="136"/>
      <c r="T17213" s="136"/>
      <c r="U17213" s="136"/>
      <c r="V17213" s="136"/>
      <c r="W17213" s="136"/>
      <c r="X17213" s="136"/>
      <c r="Y17213" s="136"/>
      <c r="Z17213" s="136"/>
      <c r="AA17213" s="136"/>
      <c r="AB17213" s="136"/>
      <c r="AC17213" s="136"/>
      <c r="AD17213" s="136"/>
      <c r="AE17213" s="136"/>
      <c r="AF17213" s="136"/>
      <c r="AG17213" s="136"/>
      <c r="AH17213" s="136"/>
      <c r="AI17213" s="136"/>
    </row>
    <row r="17219" spans="5:35" x14ac:dyDescent="0.35">
      <c r="E17219" s="136"/>
      <c r="F17219" s="136"/>
      <c r="G17219" s="136"/>
      <c r="H17219" s="136"/>
      <c r="I17219" s="136"/>
      <c r="J17219" s="136"/>
      <c r="K17219" s="136"/>
      <c r="L17219" s="136"/>
      <c r="M17219" s="136"/>
      <c r="N17219" s="136"/>
      <c r="O17219" s="136"/>
      <c r="P17219" s="136"/>
      <c r="Q17219" s="136"/>
      <c r="R17219" s="136"/>
      <c r="S17219" s="136"/>
      <c r="T17219" s="136"/>
      <c r="U17219" s="136"/>
      <c r="V17219" s="136"/>
      <c r="W17219" s="136"/>
      <c r="X17219" s="136"/>
      <c r="Y17219" s="136"/>
      <c r="Z17219" s="136"/>
      <c r="AA17219" s="136"/>
      <c r="AB17219" s="136"/>
      <c r="AC17219" s="136"/>
      <c r="AD17219" s="136"/>
      <c r="AE17219" s="136"/>
      <c r="AF17219" s="136"/>
      <c r="AG17219" s="136"/>
      <c r="AH17219" s="136"/>
      <c r="AI17219" s="136"/>
    </row>
    <row r="17220" spans="5:35" x14ac:dyDescent="0.35">
      <c r="E17220" s="136"/>
      <c r="F17220" s="136"/>
      <c r="G17220" s="136"/>
      <c r="H17220" s="136"/>
      <c r="I17220" s="136"/>
      <c r="J17220" s="136"/>
      <c r="K17220" s="136"/>
      <c r="L17220" s="136"/>
      <c r="M17220" s="136"/>
      <c r="N17220" s="136"/>
      <c r="O17220" s="136"/>
      <c r="P17220" s="136"/>
      <c r="Q17220" s="136"/>
      <c r="R17220" s="136"/>
      <c r="S17220" s="136"/>
      <c r="T17220" s="136"/>
      <c r="U17220" s="136"/>
      <c r="V17220" s="136"/>
      <c r="W17220" s="136"/>
      <c r="X17220" s="136"/>
      <c r="Y17220" s="136"/>
      <c r="Z17220" s="136"/>
      <c r="AA17220" s="136"/>
      <c r="AB17220" s="136"/>
      <c r="AC17220" s="136"/>
      <c r="AD17220" s="136"/>
      <c r="AE17220" s="136"/>
      <c r="AF17220" s="136"/>
      <c r="AG17220" s="136"/>
      <c r="AH17220" s="136"/>
      <c r="AI17220" s="136"/>
    </row>
    <row r="17226" spans="5:35" x14ac:dyDescent="0.35">
      <c r="E17226" s="136"/>
      <c r="F17226" s="136"/>
      <c r="G17226" s="136"/>
      <c r="H17226" s="136"/>
      <c r="I17226" s="136"/>
      <c r="J17226" s="136"/>
      <c r="K17226" s="136"/>
      <c r="L17226" s="136"/>
      <c r="M17226" s="136"/>
      <c r="N17226" s="136"/>
      <c r="O17226" s="136"/>
      <c r="P17226" s="136"/>
      <c r="Q17226" s="136"/>
      <c r="R17226" s="136"/>
      <c r="S17226" s="136"/>
      <c r="T17226" s="136"/>
      <c r="U17226" s="136"/>
      <c r="V17226" s="136"/>
      <c r="W17226" s="136"/>
      <c r="X17226" s="136"/>
      <c r="Y17226" s="136"/>
      <c r="Z17226" s="136"/>
      <c r="AA17226" s="136"/>
      <c r="AB17226" s="136"/>
      <c r="AC17226" s="136"/>
      <c r="AD17226" s="136"/>
      <c r="AE17226" s="136"/>
      <c r="AF17226" s="136"/>
      <c r="AG17226" s="136"/>
      <c r="AH17226" s="136"/>
      <c r="AI17226" s="136"/>
    </row>
    <row r="17228" spans="5:35" x14ac:dyDescent="0.35">
      <c r="E17228" s="136"/>
      <c r="F17228" s="136"/>
      <c r="G17228" s="136"/>
      <c r="H17228" s="136"/>
      <c r="I17228" s="136"/>
      <c r="J17228" s="136"/>
      <c r="K17228" s="136"/>
      <c r="L17228" s="136"/>
      <c r="M17228" s="136"/>
      <c r="N17228" s="136"/>
      <c r="O17228" s="136"/>
      <c r="P17228" s="136"/>
      <c r="Q17228" s="136"/>
      <c r="R17228" s="136"/>
      <c r="S17228" s="136"/>
      <c r="T17228" s="136"/>
      <c r="U17228" s="136"/>
      <c r="V17228" s="136"/>
      <c r="W17228" s="136"/>
      <c r="X17228" s="136"/>
      <c r="Y17228" s="136"/>
      <c r="Z17228" s="136"/>
      <c r="AA17228" s="136"/>
      <c r="AB17228" s="136"/>
      <c r="AC17228" s="136"/>
      <c r="AD17228" s="136"/>
      <c r="AE17228" s="136"/>
      <c r="AF17228" s="136"/>
      <c r="AG17228" s="136"/>
      <c r="AH17228" s="136"/>
      <c r="AI17228" s="136"/>
    </row>
    <row r="17229" spans="5:35" x14ac:dyDescent="0.35">
      <c r="E17229" s="136"/>
      <c r="F17229" s="136"/>
      <c r="G17229" s="136"/>
      <c r="H17229" s="136"/>
      <c r="I17229" s="136"/>
      <c r="J17229" s="136"/>
      <c r="K17229" s="136"/>
      <c r="L17229" s="136"/>
      <c r="M17229" s="136"/>
      <c r="N17229" s="136"/>
      <c r="O17229" s="136"/>
      <c r="P17229" s="136"/>
      <c r="Q17229" s="136"/>
      <c r="R17229" s="136"/>
      <c r="S17229" s="136"/>
      <c r="T17229" s="136"/>
      <c r="U17229" s="136"/>
      <c r="V17229" s="136"/>
      <c r="W17229" s="136"/>
      <c r="X17229" s="136"/>
      <c r="Y17229" s="136"/>
      <c r="Z17229" s="136"/>
      <c r="AA17229" s="136"/>
      <c r="AB17229" s="136"/>
      <c r="AC17229" s="136"/>
      <c r="AD17229" s="136"/>
      <c r="AE17229" s="136"/>
      <c r="AF17229" s="136"/>
      <c r="AG17229" s="136"/>
      <c r="AH17229" s="136"/>
      <c r="AI17229" s="136"/>
    </row>
    <row r="17235" spans="5:35" x14ac:dyDescent="0.35">
      <c r="E17235" s="136"/>
      <c r="F17235" s="136"/>
      <c r="G17235" s="136"/>
      <c r="H17235" s="136"/>
      <c r="I17235" s="136"/>
      <c r="J17235" s="136"/>
      <c r="K17235" s="136"/>
      <c r="L17235" s="136"/>
      <c r="M17235" s="136"/>
      <c r="N17235" s="136"/>
      <c r="O17235" s="136"/>
      <c r="P17235" s="136"/>
      <c r="Q17235" s="136"/>
      <c r="R17235" s="136"/>
      <c r="S17235" s="136"/>
      <c r="T17235" s="136"/>
      <c r="U17235" s="136"/>
      <c r="V17235" s="136"/>
      <c r="W17235" s="136"/>
      <c r="X17235" s="136"/>
      <c r="Y17235" s="136"/>
      <c r="Z17235" s="136"/>
      <c r="AA17235" s="136"/>
      <c r="AB17235" s="136"/>
      <c r="AC17235" s="136"/>
      <c r="AD17235" s="136"/>
      <c r="AE17235" s="136"/>
      <c r="AF17235" s="136"/>
      <c r="AG17235" s="136"/>
      <c r="AH17235" s="136"/>
      <c r="AI17235" s="136"/>
    </row>
    <row r="17236" spans="5:35" x14ac:dyDescent="0.35">
      <c r="E17236" s="136"/>
      <c r="F17236" s="136"/>
      <c r="G17236" s="136"/>
      <c r="H17236" s="136"/>
      <c r="I17236" s="136"/>
      <c r="J17236" s="136"/>
      <c r="K17236" s="136"/>
      <c r="L17236" s="136"/>
      <c r="M17236" s="136"/>
      <c r="N17236" s="136"/>
      <c r="O17236" s="136"/>
      <c r="P17236" s="136"/>
      <c r="Q17236" s="136"/>
      <c r="R17236" s="136"/>
      <c r="S17236" s="136"/>
      <c r="T17236" s="136"/>
      <c r="U17236" s="136"/>
      <c r="V17236" s="136"/>
      <c r="W17236" s="136"/>
      <c r="X17236" s="136"/>
      <c r="Y17236" s="136"/>
      <c r="Z17236" s="136"/>
      <c r="AA17236" s="136"/>
      <c r="AB17236" s="136"/>
      <c r="AC17236" s="136"/>
      <c r="AD17236" s="136"/>
      <c r="AE17236" s="136"/>
      <c r="AF17236" s="136"/>
      <c r="AG17236" s="136"/>
      <c r="AH17236" s="136"/>
      <c r="AI17236" s="136"/>
    </row>
    <row r="17242" spans="5:35" x14ac:dyDescent="0.35">
      <c r="E17242" s="136"/>
      <c r="F17242" s="136"/>
      <c r="G17242" s="136"/>
      <c r="H17242" s="136"/>
      <c r="I17242" s="136"/>
      <c r="J17242" s="136"/>
      <c r="K17242" s="136"/>
      <c r="L17242" s="136"/>
      <c r="M17242" s="136"/>
      <c r="N17242" s="136"/>
      <c r="O17242" s="136"/>
      <c r="P17242" s="136"/>
      <c r="Q17242" s="136"/>
      <c r="R17242" s="136"/>
      <c r="S17242" s="136"/>
      <c r="T17242" s="136"/>
      <c r="U17242" s="136"/>
      <c r="V17242" s="136"/>
      <c r="W17242" s="136"/>
      <c r="X17242" s="136"/>
      <c r="Y17242" s="136"/>
      <c r="Z17242" s="136"/>
      <c r="AA17242" s="136"/>
      <c r="AB17242" s="136"/>
      <c r="AC17242" s="136"/>
      <c r="AD17242" s="136"/>
      <c r="AE17242" s="136"/>
      <c r="AF17242" s="136"/>
      <c r="AG17242" s="136"/>
      <c r="AH17242" s="136"/>
      <c r="AI17242" s="136"/>
    </row>
    <row r="17244" spans="5:35" x14ac:dyDescent="0.35">
      <c r="E17244" s="136"/>
      <c r="F17244" s="136"/>
      <c r="G17244" s="136"/>
      <c r="H17244" s="136"/>
      <c r="I17244" s="136"/>
      <c r="J17244" s="136"/>
      <c r="K17244" s="136"/>
      <c r="L17244" s="136"/>
      <c r="M17244" s="136"/>
      <c r="N17244" s="136"/>
      <c r="O17244" s="136"/>
      <c r="P17244" s="136"/>
      <c r="Q17244" s="136"/>
      <c r="R17244" s="136"/>
      <c r="S17244" s="136"/>
      <c r="T17244" s="136"/>
      <c r="U17244" s="136"/>
      <c r="V17244" s="136"/>
      <c r="W17244" s="136"/>
      <c r="X17244" s="136"/>
      <c r="Y17244" s="136"/>
      <c r="Z17244" s="136"/>
      <c r="AA17244" s="136"/>
      <c r="AB17244" s="136"/>
      <c r="AC17244" s="136"/>
      <c r="AD17244" s="136"/>
      <c r="AE17244" s="136"/>
      <c r="AF17244" s="136"/>
      <c r="AG17244" s="136"/>
      <c r="AH17244" s="136"/>
      <c r="AI17244" s="136"/>
    </row>
    <row r="17245" spans="5:35" x14ac:dyDescent="0.35">
      <c r="E17245" s="136"/>
      <c r="F17245" s="136"/>
      <c r="G17245" s="136"/>
      <c r="H17245" s="136"/>
      <c r="I17245" s="136"/>
      <c r="J17245" s="136"/>
      <c r="K17245" s="136"/>
      <c r="L17245" s="136"/>
      <c r="M17245" s="136"/>
      <c r="N17245" s="136"/>
      <c r="O17245" s="136"/>
      <c r="P17245" s="136"/>
      <c r="Q17245" s="136"/>
      <c r="R17245" s="136"/>
      <c r="S17245" s="136"/>
      <c r="T17245" s="136"/>
      <c r="U17245" s="136"/>
      <c r="V17245" s="136"/>
      <c r="W17245" s="136"/>
      <c r="X17245" s="136"/>
      <c r="Y17245" s="136"/>
      <c r="Z17245" s="136"/>
      <c r="AA17245" s="136"/>
      <c r="AB17245" s="136"/>
      <c r="AC17245" s="136"/>
      <c r="AD17245" s="136"/>
      <c r="AE17245" s="136"/>
      <c r="AF17245" s="136"/>
      <c r="AG17245" s="136"/>
      <c r="AH17245" s="136"/>
      <c r="AI17245" s="136"/>
    </row>
    <row r="17251" spans="5:35" x14ac:dyDescent="0.35">
      <c r="E17251" s="136"/>
      <c r="F17251" s="136"/>
      <c r="G17251" s="136"/>
      <c r="H17251" s="136"/>
      <c r="I17251" s="136"/>
      <c r="J17251" s="136"/>
      <c r="K17251" s="136"/>
      <c r="L17251" s="136"/>
      <c r="M17251" s="136"/>
      <c r="N17251" s="136"/>
      <c r="O17251" s="136"/>
      <c r="P17251" s="136"/>
      <c r="Q17251" s="136"/>
      <c r="R17251" s="136"/>
      <c r="S17251" s="136"/>
      <c r="T17251" s="136"/>
      <c r="U17251" s="136"/>
      <c r="V17251" s="136"/>
      <c r="W17251" s="136"/>
      <c r="X17251" s="136"/>
      <c r="Y17251" s="136"/>
      <c r="Z17251" s="136"/>
      <c r="AA17251" s="136"/>
      <c r="AB17251" s="136"/>
      <c r="AC17251" s="136"/>
      <c r="AD17251" s="136"/>
      <c r="AE17251" s="136"/>
      <c r="AF17251" s="136"/>
      <c r="AG17251" s="136"/>
      <c r="AH17251" s="136"/>
      <c r="AI17251" s="136"/>
    </row>
    <row r="17252" spans="5:35" x14ac:dyDescent="0.35">
      <c r="E17252" s="136"/>
      <c r="F17252" s="136"/>
      <c r="G17252" s="136"/>
      <c r="H17252" s="136"/>
      <c r="I17252" s="136"/>
      <c r="J17252" s="136"/>
      <c r="K17252" s="136"/>
      <c r="L17252" s="136"/>
      <c r="M17252" s="136"/>
      <c r="N17252" s="136"/>
      <c r="O17252" s="136"/>
      <c r="P17252" s="136"/>
      <c r="Q17252" s="136"/>
      <c r="R17252" s="136"/>
      <c r="S17252" s="136"/>
      <c r="T17252" s="136"/>
      <c r="U17252" s="136"/>
      <c r="V17252" s="136"/>
      <c r="W17252" s="136"/>
      <c r="X17252" s="136"/>
      <c r="Y17252" s="136"/>
      <c r="Z17252" s="136"/>
      <c r="AA17252" s="136"/>
      <c r="AB17252" s="136"/>
      <c r="AC17252" s="136"/>
      <c r="AD17252" s="136"/>
      <c r="AE17252" s="136"/>
      <c r="AF17252" s="136"/>
      <c r="AG17252" s="136"/>
      <c r="AH17252" s="136"/>
      <c r="AI17252" s="136"/>
    </row>
    <row r="17261" spans="5:35" x14ac:dyDescent="0.35">
      <c r="E17261" s="136"/>
      <c r="F17261" s="136"/>
      <c r="G17261" s="136"/>
      <c r="H17261" s="136"/>
      <c r="I17261" s="136"/>
      <c r="J17261" s="136"/>
      <c r="K17261" s="136"/>
      <c r="L17261" s="136"/>
      <c r="M17261" s="136"/>
      <c r="N17261" s="136"/>
      <c r="O17261" s="136"/>
      <c r="P17261" s="136"/>
      <c r="Q17261" s="136"/>
      <c r="R17261" s="136"/>
      <c r="S17261" s="136"/>
      <c r="T17261" s="136"/>
      <c r="U17261" s="136"/>
      <c r="V17261" s="136"/>
      <c r="W17261" s="136"/>
      <c r="X17261" s="136"/>
      <c r="Y17261" s="136"/>
      <c r="Z17261" s="136"/>
      <c r="AA17261" s="136"/>
      <c r="AB17261" s="136"/>
      <c r="AC17261" s="136"/>
      <c r="AD17261" s="136"/>
      <c r="AE17261" s="136"/>
      <c r="AF17261" s="136"/>
      <c r="AG17261" s="136"/>
      <c r="AH17261" s="136"/>
      <c r="AI17261" s="136"/>
    </row>
    <row r="17267" spans="5:35" x14ac:dyDescent="0.35">
      <c r="E17267" s="136"/>
      <c r="F17267" s="136"/>
      <c r="G17267" s="136"/>
      <c r="H17267" s="136"/>
      <c r="I17267" s="136"/>
      <c r="J17267" s="136"/>
      <c r="K17267" s="136"/>
      <c r="L17267" s="136"/>
      <c r="M17267" s="136"/>
      <c r="N17267" s="136"/>
      <c r="O17267" s="136"/>
      <c r="P17267" s="136"/>
      <c r="Q17267" s="136"/>
      <c r="R17267" s="136"/>
      <c r="S17267" s="136"/>
      <c r="T17267" s="136"/>
      <c r="U17267" s="136"/>
      <c r="V17267" s="136"/>
      <c r="W17267" s="136"/>
      <c r="X17267" s="136"/>
      <c r="Y17267" s="136"/>
      <c r="Z17267" s="136"/>
      <c r="AA17267" s="136"/>
      <c r="AB17267" s="136"/>
      <c r="AC17267" s="136"/>
      <c r="AD17267" s="136"/>
      <c r="AE17267" s="136"/>
      <c r="AF17267" s="136"/>
      <c r="AG17267" s="136"/>
      <c r="AH17267" s="136"/>
      <c r="AI17267" s="136"/>
    </row>
    <row r="17268" spans="5:35" x14ac:dyDescent="0.35">
      <c r="E17268" s="136"/>
      <c r="F17268" s="136"/>
      <c r="G17268" s="136"/>
      <c r="H17268" s="136"/>
      <c r="I17268" s="136"/>
      <c r="J17268" s="136"/>
      <c r="K17268" s="136"/>
      <c r="L17268" s="136"/>
      <c r="M17268" s="136"/>
      <c r="N17268" s="136"/>
      <c r="O17268" s="136"/>
      <c r="P17268" s="136"/>
      <c r="Q17268" s="136"/>
      <c r="R17268" s="136"/>
      <c r="S17268" s="136"/>
      <c r="T17268" s="136"/>
      <c r="U17268" s="136"/>
      <c r="V17268" s="136"/>
      <c r="W17268" s="136"/>
      <c r="X17268" s="136"/>
      <c r="Y17268" s="136"/>
      <c r="Z17268" s="136"/>
      <c r="AA17268" s="136"/>
      <c r="AB17268" s="136"/>
      <c r="AC17268" s="136"/>
      <c r="AD17268" s="136"/>
      <c r="AE17268" s="136"/>
      <c r="AF17268" s="136"/>
      <c r="AG17268" s="136"/>
      <c r="AH17268" s="136"/>
      <c r="AI17268" s="136"/>
    </row>
    <row r="17274" spans="5:35" x14ac:dyDescent="0.35">
      <c r="E17274" s="136"/>
      <c r="F17274" s="136"/>
      <c r="G17274" s="136"/>
      <c r="H17274" s="136"/>
      <c r="I17274" s="136"/>
      <c r="J17274" s="136"/>
      <c r="K17274" s="136"/>
      <c r="L17274" s="136"/>
      <c r="M17274" s="136"/>
      <c r="N17274" s="136"/>
      <c r="O17274" s="136"/>
      <c r="P17274" s="136"/>
      <c r="Q17274" s="136"/>
      <c r="R17274" s="136"/>
      <c r="S17274" s="136"/>
      <c r="T17274" s="136"/>
      <c r="U17274" s="136"/>
      <c r="V17274" s="136"/>
      <c r="W17274" s="136"/>
      <c r="X17274" s="136"/>
      <c r="Y17274" s="136"/>
      <c r="Z17274" s="136"/>
      <c r="AA17274" s="136"/>
      <c r="AB17274" s="136"/>
      <c r="AC17274" s="136"/>
      <c r="AD17274" s="136"/>
      <c r="AE17274" s="136"/>
      <c r="AF17274" s="136"/>
      <c r="AG17274" s="136"/>
      <c r="AH17274" s="136"/>
      <c r="AI17274" s="136"/>
    </row>
    <row r="17277" spans="5:35" x14ac:dyDescent="0.35">
      <c r="E17277" s="136"/>
      <c r="F17277" s="136"/>
      <c r="G17277" s="136"/>
      <c r="H17277" s="136"/>
      <c r="I17277" s="136"/>
      <c r="J17277" s="136"/>
      <c r="K17277" s="136"/>
      <c r="L17277" s="136"/>
      <c r="M17277" s="136"/>
      <c r="N17277" s="136"/>
      <c r="O17277" s="136"/>
      <c r="P17277" s="136"/>
      <c r="Q17277" s="136"/>
      <c r="R17277" s="136"/>
      <c r="S17277" s="136"/>
      <c r="T17277" s="136"/>
      <c r="U17277" s="136"/>
      <c r="V17277" s="136"/>
      <c r="W17277" s="136"/>
      <c r="X17277" s="136"/>
      <c r="Y17277" s="136"/>
      <c r="Z17277" s="136"/>
      <c r="AA17277" s="136"/>
      <c r="AB17277" s="136"/>
      <c r="AC17277" s="136"/>
      <c r="AD17277" s="136"/>
      <c r="AE17277" s="136"/>
      <c r="AF17277" s="136"/>
      <c r="AG17277" s="136"/>
      <c r="AH17277" s="136"/>
      <c r="AI17277" s="136"/>
    </row>
    <row r="17283" spans="5:35" x14ac:dyDescent="0.35">
      <c r="E17283" s="136"/>
      <c r="F17283" s="136"/>
      <c r="G17283" s="136"/>
      <c r="H17283" s="136"/>
      <c r="I17283" s="136"/>
      <c r="J17283" s="136"/>
      <c r="K17283" s="136"/>
      <c r="L17283" s="136"/>
      <c r="M17283" s="136"/>
      <c r="N17283" s="136"/>
      <c r="O17283" s="136"/>
      <c r="P17283" s="136"/>
      <c r="Q17283" s="136"/>
      <c r="R17283" s="136"/>
      <c r="S17283" s="136"/>
      <c r="T17283" s="136"/>
      <c r="U17283" s="136"/>
      <c r="V17283" s="136"/>
      <c r="W17283" s="136"/>
      <c r="X17283" s="136"/>
      <c r="Y17283" s="136"/>
      <c r="Z17283" s="136"/>
      <c r="AA17283" s="136"/>
      <c r="AB17283" s="136"/>
      <c r="AC17283" s="136"/>
      <c r="AD17283" s="136"/>
      <c r="AE17283" s="136"/>
      <c r="AF17283" s="136"/>
      <c r="AG17283" s="136"/>
      <c r="AH17283" s="136"/>
      <c r="AI17283" s="136"/>
    </row>
    <row r="17284" spans="5:35" x14ac:dyDescent="0.35">
      <c r="E17284" s="136"/>
      <c r="F17284" s="136"/>
      <c r="G17284" s="136"/>
      <c r="H17284" s="136"/>
      <c r="I17284" s="136"/>
      <c r="J17284" s="136"/>
      <c r="K17284" s="136"/>
      <c r="L17284" s="136"/>
      <c r="M17284" s="136"/>
      <c r="N17284" s="136"/>
      <c r="O17284" s="136"/>
      <c r="P17284" s="136"/>
      <c r="Q17284" s="136"/>
      <c r="R17284" s="136"/>
      <c r="S17284" s="136"/>
      <c r="T17284" s="136"/>
      <c r="U17284" s="136"/>
      <c r="V17284" s="136"/>
      <c r="W17284" s="136"/>
      <c r="X17284" s="136"/>
      <c r="Y17284" s="136"/>
      <c r="Z17284" s="136"/>
      <c r="AA17284" s="136"/>
      <c r="AB17284" s="136"/>
      <c r="AC17284" s="136"/>
      <c r="AD17284" s="136"/>
      <c r="AE17284" s="136"/>
      <c r="AF17284" s="136"/>
      <c r="AG17284" s="136"/>
      <c r="AH17284" s="136"/>
      <c r="AI17284" s="136"/>
    </row>
    <row r="17293" spans="5:35" x14ac:dyDescent="0.35">
      <c r="E17293" s="136"/>
      <c r="F17293" s="136"/>
      <c r="G17293" s="136"/>
      <c r="H17293" s="136"/>
      <c r="I17293" s="136"/>
      <c r="J17293" s="136"/>
      <c r="K17293" s="136"/>
      <c r="L17293" s="136"/>
      <c r="M17293" s="136"/>
      <c r="N17293" s="136"/>
      <c r="O17293" s="136"/>
      <c r="P17293" s="136"/>
      <c r="Q17293" s="136"/>
      <c r="R17293" s="136"/>
      <c r="S17293" s="136"/>
      <c r="T17293" s="136"/>
      <c r="U17293" s="136"/>
      <c r="V17293" s="136"/>
      <c r="W17293" s="136"/>
      <c r="X17293" s="136"/>
      <c r="Y17293" s="136"/>
      <c r="Z17293" s="136"/>
      <c r="AA17293" s="136"/>
      <c r="AB17293" s="136"/>
      <c r="AC17293" s="136"/>
      <c r="AD17293" s="136"/>
      <c r="AE17293" s="136"/>
      <c r="AF17293" s="136"/>
      <c r="AG17293" s="136"/>
      <c r="AH17293" s="136"/>
      <c r="AI17293" s="136"/>
    </row>
    <row r="17299" spans="5:35" x14ac:dyDescent="0.35">
      <c r="E17299" s="136"/>
      <c r="F17299" s="136"/>
      <c r="G17299" s="136"/>
      <c r="H17299" s="136"/>
      <c r="I17299" s="136"/>
      <c r="J17299" s="136"/>
      <c r="K17299" s="136"/>
      <c r="L17299" s="136"/>
      <c r="M17299" s="136"/>
      <c r="N17299" s="136"/>
      <c r="O17299" s="136"/>
      <c r="P17299" s="136"/>
      <c r="Q17299" s="136"/>
      <c r="R17299" s="136"/>
      <c r="S17299" s="136"/>
      <c r="T17299" s="136"/>
      <c r="U17299" s="136"/>
      <c r="V17299" s="136"/>
      <c r="W17299" s="136"/>
      <c r="X17299" s="136"/>
      <c r="Y17299" s="136"/>
      <c r="Z17299" s="136"/>
      <c r="AA17299" s="136"/>
      <c r="AB17299" s="136"/>
      <c r="AC17299" s="136"/>
      <c r="AD17299" s="136"/>
      <c r="AE17299" s="136"/>
      <c r="AF17299" s="136"/>
      <c r="AG17299" s="136"/>
      <c r="AH17299" s="136"/>
      <c r="AI17299" s="136"/>
    </row>
    <row r="17300" spans="5:35" x14ac:dyDescent="0.35">
      <c r="E17300" s="136"/>
      <c r="F17300" s="136"/>
      <c r="G17300" s="136"/>
      <c r="H17300" s="136"/>
      <c r="I17300" s="136"/>
      <c r="J17300" s="136"/>
      <c r="K17300" s="136"/>
      <c r="L17300" s="136"/>
      <c r="M17300" s="136"/>
      <c r="N17300" s="136"/>
      <c r="O17300" s="136"/>
      <c r="P17300" s="136"/>
      <c r="Q17300" s="136"/>
      <c r="R17300" s="136"/>
      <c r="S17300" s="136"/>
      <c r="T17300" s="136"/>
      <c r="U17300" s="136"/>
      <c r="V17300" s="136"/>
      <c r="W17300" s="136"/>
      <c r="X17300" s="136"/>
      <c r="Y17300" s="136"/>
      <c r="Z17300" s="136"/>
      <c r="AA17300" s="136"/>
      <c r="AB17300" s="136"/>
      <c r="AC17300" s="136"/>
      <c r="AD17300" s="136"/>
      <c r="AE17300" s="136"/>
      <c r="AF17300" s="136"/>
      <c r="AG17300" s="136"/>
      <c r="AH17300" s="136"/>
      <c r="AI17300" s="136"/>
    </row>
    <row r="17309" spans="5:35" x14ac:dyDescent="0.35">
      <c r="E17309" s="136"/>
      <c r="F17309" s="136"/>
      <c r="G17309" s="136"/>
      <c r="H17309" s="136"/>
      <c r="I17309" s="136"/>
      <c r="J17309" s="136"/>
      <c r="K17309" s="136"/>
      <c r="L17309" s="136"/>
      <c r="M17309" s="136"/>
      <c r="N17309" s="136"/>
      <c r="O17309" s="136"/>
      <c r="P17309" s="136"/>
      <c r="Q17309" s="136"/>
      <c r="R17309" s="136"/>
      <c r="S17309" s="136"/>
      <c r="T17309" s="136"/>
      <c r="U17309" s="136"/>
      <c r="V17309" s="136"/>
      <c r="W17309" s="136"/>
      <c r="X17309" s="136"/>
      <c r="Y17309" s="136"/>
      <c r="Z17309" s="136"/>
      <c r="AA17309" s="136"/>
      <c r="AB17309" s="136"/>
      <c r="AC17309" s="136"/>
      <c r="AD17309" s="136"/>
      <c r="AE17309" s="136"/>
      <c r="AF17309" s="136"/>
      <c r="AG17309" s="136"/>
      <c r="AH17309" s="136"/>
      <c r="AI17309" s="136"/>
    </row>
    <row r="17331" spans="5:35" x14ac:dyDescent="0.35">
      <c r="E17331" s="136"/>
      <c r="F17331" s="136"/>
      <c r="G17331" s="136"/>
      <c r="H17331" s="136"/>
      <c r="I17331" s="136"/>
      <c r="J17331" s="136"/>
      <c r="K17331" s="136"/>
      <c r="L17331" s="136"/>
      <c r="M17331" s="136"/>
      <c r="N17331" s="136"/>
      <c r="O17331" s="136"/>
      <c r="P17331" s="136"/>
      <c r="Q17331" s="136"/>
      <c r="R17331" s="136"/>
      <c r="S17331" s="136"/>
      <c r="T17331" s="136"/>
      <c r="U17331" s="136"/>
      <c r="V17331" s="136"/>
      <c r="W17331" s="136"/>
      <c r="X17331" s="136"/>
      <c r="Y17331" s="136"/>
      <c r="Z17331" s="136"/>
      <c r="AA17331" s="136"/>
      <c r="AB17331" s="136"/>
      <c r="AC17331" s="136"/>
      <c r="AD17331" s="136"/>
      <c r="AE17331" s="136"/>
      <c r="AF17331" s="136"/>
      <c r="AG17331" s="136"/>
      <c r="AH17331" s="136"/>
      <c r="AI17331" s="136"/>
    </row>
    <row r="17332" spans="5:35" x14ac:dyDescent="0.35">
      <c r="E17332" s="136"/>
      <c r="F17332" s="136"/>
      <c r="G17332" s="136"/>
      <c r="H17332" s="136"/>
      <c r="I17332" s="136"/>
      <c r="J17332" s="136"/>
      <c r="K17332" s="136"/>
      <c r="L17332" s="136"/>
      <c r="M17332" s="136"/>
      <c r="N17332" s="136"/>
      <c r="O17332" s="136"/>
      <c r="P17332" s="136"/>
      <c r="Q17332" s="136"/>
      <c r="R17332" s="136"/>
      <c r="S17332" s="136"/>
      <c r="T17332" s="136"/>
      <c r="U17332" s="136"/>
      <c r="V17332" s="136"/>
      <c r="W17332" s="136"/>
      <c r="X17332" s="136"/>
      <c r="Y17332" s="136"/>
      <c r="Z17332" s="136"/>
      <c r="AA17332" s="136"/>
      <c r="AB17332" s="136"/>
      <c r="AC17332" s="136"/>
      <c r="AD17332" s="136"/>
      <c r="AE17332" s="136"/>
      <c r="AF17332" s="136"/>
      <c r="AG17332" s="136"/>
      <c r="AH17332" s="136"/>
      <c r="AI17332" s="136"/>
    </row>
    <row r="17334" spans="5:35" x14ac:dyDescent="0.35">
      <c r="E17334" s="136"/>
      <c r="F17334" s="136"/>
      <c r="G17334" s="136"/>
      <c r="H17334" s="136"/>
      <c r="I17334" s="136"/>
      <c r="J17334" s="136"/>
      <c r="K17334" s="136"/>
      <c r="L17334" s="136"/>
      <c r="M17334" s="136"/>
      <c r="N17334" s="136"/>
      <c r="O17334" s="136"/>
      <c r="P17334" s="136"/>
      <c r="Q17334" s="136"/>
      <c r="R17334" s="136"/>
      <c r="S17334" s="136"/>
      <c r="T17334" s="136"/>
      <c r="U17334" s="136"/>
      <c r="V17334" s="136"/>
      <c r="W17334" s="136"/>
      <c r="X17334" s="136"/>
      <c r="Y17334" s="136"/>
      <c r="Z17334" s="136"/>
      <c r="AA17334" s="136"/>
      <c r="AB17334" s="136"/>
      <c r="AC17334" s="136"/>
      <c r="AD17334" s="136"/>
      <c r="AE17334" s="136"/>
      <c r="AF17334" s="136"/>
      <c r="AG17334" s="136"/>
      <c r="AH17334" s="136"/>
      <c r="AI17334" s="136"/>
    </row>
    <row r="17335" spans="5:35" x14ac:dyDescent="0.35">
      <c r="E17335" s="136"/>
      <c r="F17335" s="136"/>
      <c r="G17335" s="136"/>
      <c r="H17335" s="136"/>
      <c r="I17335" s="136"/>
      <c r="J17335" s="136"/>
      <c r="K17335" s="136"/>
      <c r="L17335" s="136"/>
      <c r="M17335" s="136"/>
      <c r="N17335" s="136"/>
      <c r="O17335" s="136"/>
      <c r="P17335" s="136"/>
      <c r="Q17335" s="136"/>
      <c r="R17335" s="136"/>
      <c r="S17335" s="136"/>
      <c r="T17335" s="136"/>
      <c r="U17335" s="136"/>
      <c r="V17335" s="136"/>
      <c r="W17335" s="136"/>
      <c r="X17335" s="136"/>
      <c r="Y17335" s="136"/>
      <c r="Z17335" s="136"/>
      <c r="AA17335" s="136"/>
      <c r="AB17335" s="136"/>
      <c r="AC17335" s="136"/>
      <c r="AD17335" s="136"/>
      <c r="AE17335" s="136"/>
      <c r="AF17335" s="136"/>
      <c r="AG17335" s="136"/>
      <c r="AH17335" s="136"/>
      <c r="AI17335" s="136"/>
    </row>
    <row r="17336" spans="5:35" x14ac:dyDescent="0.35">
      <c r="E17336" s="136"/>
      <c r="F17336" s="136"/>
      <c r="G17336" s="136"/>
      <c r="H17336" s="136"/>
      <c r="I17336" s="136"/>
      <c r="J17336" s="136"/>
      <c r="K17336" s="136"/>
      <c r="L17336" s="136"/>
      <c r="M17336" s="136"/>
      <c r="N17336" s="136"/>
      <c r="O17336" s="136"/>
      <c r="P17336" s="136"/>
      <c r="Q17336" s="136"/>
      <c r="R17336" s="136"/>
      <c r="S17336" s="136"/>
      <c r="T17336" s="136"/>
      <c r="U17336" s="136"/>
      <c r="V17336" s="136"/>
      <c r="W17336" s="136"/>
      <c r="X17336" s="136"/>
      <c r="Y17336" s="136"/>
      <c r="Z17336" s="136"/>
      <c r="AA17336" s="136"/>
      <c r="AB17336" s="136"/>
      <c r="AC17336" s="136"/>
      <c r="AD17336" s="136"/>
      <c r="AE17336" s="136"/>
      <c r="AF17336" s="136"/>
      <c r="AG17336" s="136"/>
      <c r="AH17336" s="136"/>
      <c r="AI17336" s="136"/>
    </row>
    <row r="17343" spans="5:35" x14ac:dyDescent="0.35">
      <c r="E17343" s="136"/>
      <c r="F17343" s="136"/>
      <c r="G17343" s="136"/>
      <c r="H17343" s="136"/>
      <c r="I17343" s="136"/>
      <c r="J17343" s="136"/>
      <c r="K17343" s="136"/>
      <c r="L17343" s="136"/>
      <c r="M17343" s="136"/>
      <c r="N17343" s="136"/>
      <c r="O17343" s="136"/>
      <c r="P17343" s="136"/>
      <c r="Q17343" s="136"/>
      <c r="R17343" s="136"/>
      <c r="S17343" s="136"/>
      <c r="T17343" s="136"/>
      <c r="U17343" s="136"/>
      <c r="V17343" s="136"/>
      <c r="W17343" s="136"/>
      <c r="X17343" s="136"/>
      <c r="Y17343" s="136"/>
      <c r="Z17343" s="136"/>
      <c r="AA17343" s="136"/>
      <c r="AB17343" s="136"/>
      <c r="AC17343" s="136"/>
      <c r="AD17343" s="136"/>
      <c r="AE17343" s="136"/>
      <c r="AF17343" s="136"/>
      <c r="AG17343" s="136"/>
      <c r="AH17343" s="136"/>
      <c r="AI17343" s="136"/>
    </row>
    <row r="17344" spans="5:35" x14ac:dyDescent="0.35">
      <c r="E17344" s="136"/>
      <c r="F17344" s="136"/>
      <c r="G17344" s="136"/>
      <c r="H17344" s="136"/>
      <c r="I17344" s="136"/>
      <c r="J17344" s="136"/>
      <c r="K17344" s="136"/>
      <c r="L17344" s="136"/>
      <c r="M17344" s="136"/>
      <c r="N17344" s="136"/>
      <c r="O17344" s="136"/>
      <c r="P17344" s="136"/>
      <c r="Q17344" s="136"/>
      <c r="R17344" s="136"/>
      <c r="S17344" s="136"/>
      <c r="T17344" s="136"/>
      <c r="U17344" s="136"/>
      <c r="V17344" s="136"/>
      <c r="W17344" s="136"/>
      <c r="X17344" s="136"/>
      <c r="Y17344" s="136"/>
      <c r="Z17344" s="136"/>
      <c r="AA17344" s="136"/>
      <c r="AB17344" s="136"/>
      <c r="AC17344" s="136"/>
      <c r="AD17344" s="136"/>
      <c r="AE17344" s="136"/>
      <c r="AF17344" s="136"/>
      <c r="AG17344" s="136"/>
      <c r="AH17344" s="136"/>
      <c r="AI17344" s="136"/>
    </row>
    <row r="17347" spans="5:35" x14ac:dyDescent="0.35">
      <c r="E17347" s="136"/>
      <c r="F17347" s="136"/>
      <c r="G17347" s="136"/>
      <c r="H17347" s="136"/>
      <c r="I17347" s="136"/>
      <c r="J17347" s="136"/>
      <c r="K17347" s="136"/>
      <c r="L17347" s="136"/>
      <c r="M17347" s="136"/>
      <c r="N17347" s="136"/>
      <c r="O17347" s="136"/>
      <c r="P17347" s="136"/>
      <c r="Q17347" s="136"/>
      <c r="R17347" s="136"/>
      <c r="S17347" s="136"/>
      <c r="T17347" s="136"/>
      <c r="U17347" s="136"/>
      <c r="V17347" s="136"/>
      <c r="W17347" s="136"/>
      <c r="X17347" s="136"/>
      <c r="Y17347" s="136"/>
      <c r="Z17347" s="136"/>
      <c r="AA17347" s="136"/>
      <c r="AB17347" s="136"/>
      <c r="AC17347" s="136"/>
      <c r="AD17347" s="136"/>
      <c r="AE17347" s="136"/>
      <c r="AF17347" s="136"/>
      <c r="AG17347" s="136"/>
      <c r="AH17347" s="136"/>
      <c r="AI17347" s="136"/>
    </row>
    <row r="17349" spans="5:35" x14ac:dyDescent="0.35">
      <c r="E17349" s="136"/>
      <c r="F17349" s="136"/>
      <c r="G17349" s="136"/>
      <c r="H17349" s="136"/>
      <c r="I17349" s="136"/>
      <c r="J17349" s="136"/>
      <c r="K17349" s="136"/>
      <c r="L17349" s="136"/>
      <c r="M17349" s="136"/>
      <c r="N17349" s="136"/>
      <c r="O17349" s="136"/>
      <c r="P17349" s="136"/>
      <c r="Q17349" s="136"/>
      <c r="R17349" s="136"/>
      <c r="S17349" s="136"/>
      <c r="T17349" s="136"/>
      <c r="U17349" s="136"/>
      <c r="V17349" s="136"/>
      <c r="W17349" s="136"/>
      <c r="X17349" s="136"/>
      <c r="Y17349" s="136"/>
      <c r="Z17349" s="136"/>
      <c r="AA17349" s="136"/>
      <c r="AB17349" s="136"/>
      <c r="AC17349" s="136"/>
      <c r="AD17349" s="136"/>
      <c r="AE17349" s="136"/>
      <c r="AF17349" s="136"/>
      <c r="AG17349" s="136"/>
      <c r="AH17349" s="136"/>
      <c r="AI17349" s="136"/>
    </row>
    <row r="17353" spans="5:35" x14ac:dyDescent="0.35">
      <c r="E17353" s="136"/>
      <c r="F17353" s="136"/>
      <c r="G17353" s="136"/>
      <c r="H17353" s="136"/>
      <c r="I17353" s="136"/>
      <c r="J17353" s="136"/>
      <c r="K17353" s="136"/>
      <c r="L17353" s="136"/>
      <c r="M17353" s="136"/>
      <c r="N17353" s="136"/>
      <c r="O17353" s="136"/>
      <c r="P17353" s="136"/>
      <c r="Q17353" s="136"/>
      <c r="R17353" s="136"/>
      <c r="S17353" s="136"/>
      <c r="T17353" s="136"/>
      <c r="U17353" s="136"/>
      <c r="V17353" s="136"/>
      <c r="W17353" s="136"/>
      <c r="X17353" s="136"/>
      <c r="Y17353" s="136"/>
      <c r="Z17353" s="136"/>
      <c r="AA17353" s="136"/>
      <c r="AB17353" s="136"/>
      <c r="AC17353" s="136"/>
      <c r="AD17353" s="136"/>
      <c r="AE17353" s="136"/>
      <c r="AF17353" s="136"/>
      <c r="AG17353" s="136"/>
      <c r="AH17353" s="136"/>
      <c r="AI17353" s="136"/>
    </row>
    <row r="17361" spans="5:35" x14ac:dyDescent="0.35">
      <c r="E17361" s="136"/>
      <c r="F17361" s="136"/>
      <c r="G17361" s="136"/>
      <c r="H17361" s="136"/>
      <c r="I17361" s="136"/>
      <c r="J17361" s="136"/>
      <c r="K17361" s="136"/>
      <c r="L17361" s="136"/>
      <c r="M17361" s="136"/>
      <c r="N17361" s="136"/>
      <c r="O17361" s="136"/>
      <c r="P17361" s="136"/>
      <c r="Q17361" s="136"/>
      <c r="R17361" s="136"/>
      <c r="S17361" s="136"/>
      <c r="T17361" s="136"/>
      <c r="U17361" s="136"/>
      <c r="V17361" s="136"/>
      <c r="W17361" s="136"/>
      <c r="X17361" s="136"/>
      <c r="Y17361" s="136"/>
      <c r="Z17361" s="136"/>
      <c r="AA17361" s="136"/>
      <c r="AB17361" s="136"/>
      <c r="AC17361" s="136"/>
      <c r="AD17361" s="136"/>
      <c r="AE17361" s="136"/>
      <c r="AF17361" s="136"/>
      <c r="AG17361" s="136"/>
      <c r="AH17361" s="136"/>
      <c r="AI17361" s="136"/>
    </row>
    <row r="17367" spans="5:35" x14ac:dyDescent="0.35">
      <c r="E17367" s="136"/>
      <c r="F17367" s="136"/>
      <c r="G17367" s="136"/>
      <c r="H17367" s="136"/>
      <c r="I17367" s="136"/>
      <c r="J17367" s="136"/>
      <c r="K17367" s="136"/>
      <c r="L17367" s="136"/>
      <c r="M17367" s="136"/>
      <c r="N17367" s="136"/>
      <c r="O17367" s="136"/>
      <c r="P17367" s="136"/>
      <c r="Q17367" s="136"/>
      <c r="R17367" s="136"/>
      <c r="S17367" s="136"/>
      <c r="T17367" s="136"/>
      <c r="U17367" s="136"/>
      <c r="V17367" s="136"/>
      <c r="W17367" s="136"/>
      <c r="X17367" s="136"/>
      <c r="Y17367" s="136"/>
      <c r="Z17367" s="136"/>
      <c r="AA17367" s="136"/>
      <c r="AB17367" s="136"/>
      <c r="AC17367" s="136"/>
      <c r="AD17367" s="136"/>
      <c r="AE17367" s="136"/>
      <c r="AF17367" s="136"/>
      <c r="AG17367" s="136"/>
      <c r="AH17367" s="136"/>
      <c r="AI17367" s="136"/>
    </row>
    <row r="17379" spans="5:35" x14ac:dyDescent="0.35">
      <c r="E17379" s="136"/>
      <c r="F17379" s="136"/>
      <c r="G17379" s="136"/>
      <c r="H17379" s="136"/>
      <c r="I17379" s="136"/>
      <c r="J17379" s="136"/>
      <c r="K17379" s="136"/>
      <c r="L17379" s="136"/>
      <c r="M17379" s="136"/>
      <c r="N17379" s="136"/>
      <c r="O17379" s="136"/>
      <c r="P17379" s="136"/>
      <c r="Q17379" s="136"/>
      <c r="R17379" s="136"/>
      <c r="S17379" s="136"/>
      <c r="T17379" s="136"/>
      <c r="U17379" s="136"/>
      <c r="V17379" s="136"/>
      <c r="W17379" s="136"/>
      <c r="X17379" s="136"/>
      <c r="Y17379" s="136"/>
      <c r="Z17379" s="136"/>
      <c r="AA17379" s="136"/>
      <c r="AB17379" s="136"/>
      <c r="AC17379" s="136"/>
      <c r="AD17379" s="136"/>
      <c r="AE17379" s="136"/>
      <c r="AF17379" s="136"/>
      <c r="AG17379" s="136"/>
      <c r="AH17379" s="136"/>
      <c r="AI17379" s="136"/>
    </row>
    <row r="17383" spans="5:35" x14ac:dyDescent="0.35">
      <c r="E17383" s="136"/>
      <c r="F17383" s="136"/>
      <c r="G17383" s="136"/>
      <c r="H17383" s="136"/>
      <c r="I17383" s="136"/>
      <c r="J17383" s="136"/>
      <c r="K17383" s="136"/>
      <c r="L17383" s="136"/>
      <c r="M17383" s="136"/>
      <c r="N17383" s="136"/>
      <c r="O17383" s="136"/>
      <c r="P17383" s="136"/>
      <c r="Q17383" s="136"/>
      <c r="R17383" s="136"/>
      <c r="S17383" s="136"/>
      <c r="T17383" s="136"/>
      <c r="U17383" s="136"/>
      <c r="V17383" s="136"/>
      <c r="W17383" s="136"/>
      <c r="X17383" s="136"/>
      <c r="Y17383" s="136"/>
      <c r="Z17383" s="136"/>
      <c r="AA17383" s="136"/>
      <c r="AB17383" s="136"/>
      <c r="AC17383" s="136"/>
      <c r="AD17383" s="136"/>
      <c r="AE17383" s="136"/>
      <c r="AF17383" s="136"/>
      <c r="AG17383" s="136"/>
      <c r="AH17383" s="136"/>
      <c r="AI17383" s="136"/>
    </row>
    <row r="17391" spans="5:35" x14ac:dyDescent="0.35">
      <c r="E17391" s="136"/>
      <c r="F17391" s="136"/>
      <c r="G17391" s="136"/>
      <c r="H17391" s="136"/>
      <c r="I17391" s="136"/>
      <c r="J17391" s="136"/>
      <c r="K17391" s="136"/>
      <c r="L17391" s="136"/>
      <c r="M17391" s="136"/>
      <c r="N17391" s="136"/>
      <c r="O17391" s="136"/>
      <c r="P17391" s="136"/>
      <c r="Q17391" s="136"/>
      <c r="R17391" s="136"/>
      <c r="S17391" s="136"/>
      <c r="T17391" s="136"/>
      <c r="U17391" s="136"/>
      <c r="V17391" s="136"/>
      <c r="W17391" s="136"/>
      <c r="X17391" s="136"/>
      <c r="Y17391" s="136"/>
      <c r="Z17391" s="136"/>
      <c r="AA17391" s="136"/>
      <c r="AB17391" s="136"/>
      <c r="AC17391" s="136"/>
      <c r="AD17391" s="136"/>
      <c r="AE17391" s="136"/>
      <c r="AF17391" s="136"/>
      <c r="AG17391" s="136"/>
      <c r="AH17391" s="136"/>
      <c r="AI17391" s="136"/>
    </row>
    <row r="17392" spans="5:35" x14ac:dyDescent="0.35">
      <c r="E17392" s="136"/>
      <c r="F17392" s="136"/>
      <c r="G17392" s="136"/>
      <c r="H17392" s="136"/>
      <c r="I17392" s="136"/>
      <c r="J17392" s="136"/>
      <c r="K17392" s="136"/>
      <c r="L17392" s="136"/>
      <c r="M17392" s="136"/>
      <c r="N17392" s="136"/>
      <c r="O17392" s="136"/>
      <c r="P17392" s="136"/>
      <c r="Q17392" s="136"/>
      <c r="R17392" s="136"/>
      <c r="S17392" s="136"/>
      <c r="T17392" s="136"/>
      <c r="U17392" s="136"/>
      <c r="V17392" s="136"/>
      <c r="W17392" s="136"/>
      <c r="X17392" s="136"/>
      <c r="Y17392" s="136"/>
      <c r="Z17392" s="136"/>
      <c r="AA17392" s="136"/>
      <c r="AB17392" s="136"/>
      <c r="AC17392" s="136"/>
      <c r="AD17392" s="136"/>
      <c r="AE17392" s="136"/>
      <c r="AF17392" s="136"/>
      <c r="AG17392" s="136"/>
      <c r="AH17392" s="136"/>
      <c r="AI17392" s="136"/>
    </row>
    <row r="17394" spans="5:35" x14ac:dyDescent="0.35">
      <c r="E17394" s="136"/>
      <c r="F17394" s="136"/>
      <c r="G17394" s="136"/>
      <c r="H17394" s="136"/>
      <c r="I17394" s="136"/>
      <c r="J17394" s="136"/>
      <c r="K17394" s="136"/>
      <c r="L17394" s="136"/>
      <c r="M17394" s="136"/>
      <c r="N17394" s="136"/>
      <c r="O17394" s="136"/>
      <c r="P17394" s="136"/>
      <c r="Q17394" s="136"/>
      <c r="R17394" s="136"/>
      <c r="S17394" s="136"/>
      <c r="T17394" s="136"/>
      <c r="U17394" s="136"/>
      <c r="V17394" s="136"/>
      <c r="W17394" s="136"/>
      <c r="X17394" s="136"/>
      <c r="Y17394" s="136"/>
      <c r="Z17394" s="136"/>
      <c r="AA17394" s="136"/>
      <c r="AB17394" s="136"/>
      <c r="AC17394" s="136"/>
      <c r="AD17394" s="136"/>
      <c r="AE17394" s="136"/>
      <c r="AF17394" s="136"/>
      <c r="AG17394" s="136"/>
      <c r="AH17394" s="136"/>
      <c r="AI17394" s="136"/>
    </row>
    <row r="17395" spans="5:35" x14ac:dyDescent="0.35">
      <c r="E17395" s="136"/>
      <c r="F17395" s="136"/>
      <c r="G17395" s="136"/>
      <c r="H17395" s="136"/>
      <c r="I17395" s="136"/>
      <c r="J17395" s="136"/>
      <c r="K17395" s="136"/>
      <c r="L17395" s="136"/>
      <c r="M17395" s="136"/>
      <c r="N17395" s="136"/>
      <c r="O17395" s="136"/>
      <c r="P17395" s="136"/>
      <c r="Q17395" s="136"/>
      <c r="R17395" s="136"/>
      <c r="S17395" s="136"/>
      <c r="T17395" s="136"/>
      <c r="U17395" s="136"/>
      <c r="V17395" s="136"/>
      <c r="W17395" s="136"/>
      <c r="X17395" s="136"/>
      <c r="Y17395" s="136"/>
      <c r="Z17395" s="136"/>
      <c r="AA17395" s="136"/>
      <c r="AB17395" s="136"/>
      <c r="AC17395" s="136"/>
      <c r="AD17395" s="136"/>
      <c r="AE17395" s="136"/>
      <c r="AF17395" s="136"/>
      <c r="AG17395" s="136"/>
      <c r="AH17395" s="136"/>
      <c r="AI17395" s="136"/>
    </row>
    <row r="17396" spans="5:35" x14ac:dyDescent="0.35">
      <c r="E17396" s="136"/>
      <c r="F17396" s="136"/>
      <c r="G17396" s="136"/>
      <c r="H17396" s="136"/>
      <c r="I17396" s="136"/>
      <c r="J17396" s="136"/>
      <c r="K17396" s="136"/>
      <c r="L17396" s="136"/>
      <c r="M17396" s="136"/>
      <c r="N17396" s="136"/>
      <c r="O17396" s="136"/>
      <c r="P17396" s="136"/>
      <c r="Q17396" s="136"/>
      <c r="R17396" s="136"/>
      <c r="S17396" s="136"/>
      <c r="T17396" s="136"/>
      <c r="U17396" s="136"/>
      <c r="V17396" s="136"/>
      <c r="W17396" s="136"/>
      <c r="X17396" s="136"/>
      <c r="Y17396" s="136"/>
      <c r="Z17396" s="136"/>
      <c r="AA17396" s="136"/>
      <c r="AB17396" s="136"/>
      <c r="AC17396" s="136"/>
      <c r="AD17396" s="136"/>
      <c r="AE17396" s="136"/>
      <c r="AF17396" s="136"/>
      <c r="AG17396" s="136"/>
      <c r="AH17396" s="136"/>
      <c r="AI17396" s="136"/>
    </row>
    <row r="17403" spans="5:35" x14ac:dyDescent="0.35">
      <c r="E17403" s="136"/>
      <c r="F17403" s="136"/>
      <c r="G17403" s="136"/>
      <c r="H17403" s="136"/>
      <c r="I17403" s="136"/>
      <c r="J17403" s="136"/>
      <c r="K17403" s="136"/>
      <c r="L17403" s="136"/>
      <c r="M17403" s="136"/>
      <c r="N17403" s="136"/>
      <c r="O17403" s="136"/>
      <c r="P17403" s="136"/>
      <c r="Q17403" s="136"/>
      <c r="R17403" s="136"/>
      <c r="S17403" s="136"/>
      <c r="T17403" s="136"/>
      <c r="U17403" s="136"/>
      <c r="V17403" s="136"/>
      <c r="W17403" s="136"/>
      <c r="X17403" s="136"/>
      <c r="Y17403" s="136"/>
      <c r="Z17403" s="136"/>
      <c r="AA17403" s="136"/>
      <c r="AB17403" s="136"/>
      <c r="AC17403" s="136"/>
      <c r="AD17403" s="136"/>
      <c r="AE17403" s="136"/>
      <c r="AF17403" s="136"/>
      <c r="AG17403" s="136"/>
      <c r="AH17403" s="136"/>
      <c r="AI17403" s="136"/>
    </row>
    <row r="17404" spans="5:35" x14ac:dyDescent="0.35">
      <c r="E17404" s="136"/>
      <c r="F17404" s="136"/>
      <c r="G17404" s="136"/>
      <c r="H17404" s="136"/>
      <c r="I17404" s="136"/>
      <c r="J17404" s="136"/>
      <c r="K17404" s="136"/>
      <c r="L17404" s="136"/>
      <c r="M17404" s="136"/>
      <c r="N17404" s="136"/>
      <c r="O17404" s="136"/>
      <c r="P17404" s="136"/>
      <c r="Q17404" s="136"/>
      <c r="R17404" s="136"/>
      <c r="S17404" s="136"/>
      <c r="T17404" s="136"/>
      <c r="U17404" s="136"/>
      <c r="V17404" s="136"/>
      <c r="W17404" s="136"/>
      <c r="X17404" s="136"/>
      <c r="Y17404" s="136"/>
      <c r="Z17404" s="136"/>
      <c r="AA17404" s="136"/>
      <c r="AB17404" s="136"/>
      <c r="AC17404" s="136"/>
      <c r="AD17404" s="136"/>
      <c r="AE17404" s="136"/>
      <c r="AF17404" s="136"/>
      <c r="AG17404" s="136"/>
      <c r="AH17404" s="136"/>
      <c r="AI17404" s="136"/>
    </row>
    <row r="17407" spans="5:35" x14ac:dyDescent="0.35">
      <c r="E17407" s="136"/>
      <c r="F17407" s="136"/>
      <c r="G17407" s="136"/>
      <c r="H17407" s="136"/>
      <c r="I17407" s="136"/>
      <c r="J17407" s="136"/>
      <c r="K17407" s="136"/>
      <c r="L17407" s="136"/>
      <c r="M17407" s="136"/>
      <c r="N17407" s="136"/>
      <c r="O17407" s="136"/>
      <c r="P17407" s="136"/>
      <c r="Q17407" s="136"/>
      <c r="R17407" s="136"/>
      <c r="S17407" s="136"/>
      <c r="T17407" s="136"/>
      <c r="U17407" s="136"/>
      <c r="V17407" s="136"/>
      <c r="W17407" s="136"/>
      <c r="X17407" s="136"/>
      <c r="Y17407" s="136"/>
      <c r="Z17407" s="136"/>
      <c r="AA17407" s="136"/>
      <c r="AB17407" s="136"/>
      <c r="AC17407" s="136"/>
      <c r="AD17407" s="136"/>
      <c r="AE17407" s="136"/>
      <c r="AF17407" s="136"/>
      <c r="AG17407" s="136"/>
      <c r="AH17407" s="136"/>
      <c r="AI17407" s="136"/>
    </row>
    <row r="17409" spans="5:35" x14ac:dyDescent="0.35">
      <c r="E17409" s="136"/>
      <c r="F17409" s="136"/>
      <c r="G17409" s="136"/>
      <c r="H17409" s="136"/>
      <c r="I17409" s="136"/>
      <c r="J17409" s="136"/>
      <c r="K17409" s="136"/>
      <c r="L17409" s="136"/>
      <c r="M17409" s="136"/>
      <c r="N17409" s="136"/>
      <c r="O17409" s="136"/>
      <c r="P17409" s="136"/>
      <c r="Q17409" s="136"/>
      <c r="R17409" s="136"/>
      <c r="S17409" s="136"/>
      <c r="T17409" s="136"/>
      <c r="U17409" s="136"/>
      <c r="V17409" s="136"/>
      <c r="W17409" s="136"/>
      <c r="X17409" s="136"/>
      <c r="Y17409" s="136"/>
      <c r="Z17409" s="136"/>
      <c r="AA17409" s="136"/>
      <c r="AB17409" s="136"/>
      <c r="AC17409" s="136"/>
      <c r="AD17409" s="136"/>
      <c r="AE17409" s="136"/>
      <c r="AF17409" s="136"/>
      <c r="AG17409" s="136"/>
      <c r="AH17409" s="136"/>
      <c r="AI17409" s="136"/>
    </row>
    <row r="17413" spans="5:35" x14ac:dyDescent="0.35">
      <c r="E17413" s="136"/>
      <c r="F17413" s="136"/>
      <c r="G17413" s="136"/>
      <c r="H17413" s="136"/>
      <c r="I17413" s="136"/>
      <c r="J17413" s="136"/>
      <c r="K17413" s="136"/>
      <c r="L17413" s="136"/>
      <c r="M17413" s="136"/>
      <c r="N17413" s="136"/>
      <c r="O17413" s="136"/>
      <c r="P17413" s="136"/>
      <c r="Q17413" s="136"/>
      <c r="R17413" s="136"/>
      <c r="S17413" s="136"/>
      <c r="T17413" s="136"/>
      <c r="U17413" s="136"/>
      <c r="V17413" s="136"/>
      <c r="W17413" s="136"/>
      <c r="X17413" s="136"/>
      <c r="Y17413" s="136"/>
      <c r="Z17413" s="136"/>
      <c r="AA17413" s="136"/>
      <c r="AB17413" s="136"/>
      <c r="AC17413" s="136"/>
      <c r="AD17413" s="136"/>
      <c r="AE17413" s="136"/>
      <c r="AF17413" s="136"/>
      <c r="AG17413" s="136"/>
      <c r="AH17413" s="136"/>
      <c r="AI17413" s="136"/>
    </row>
    <row r="17421" spans="5:35" x14ac:dyDescent="0.35">
      <c r="E17421" s="136"/>
      <c r="F17421" s="136"/>
      <c r="G17421" s="136"/>
      <c r="H17421" s="136"/>
      <c r="I17421" s="136"/>
      <c r="J17421" s="136"/>
      <c r="K17421" s="136"/>
      <c r="L17421" s="136"/>
      <c r="M17421" s="136"/>
      <c r="N17421" s="136"/>
      <c r="O17421" s="136"/>
      <c r="P17421" s="136"/>
      <c r="Q17421" s="136"/>
      <c r="R17421" s="136"/>
      <c r="S17421" s="136"/>
      <c r="T17421" s="136"/>
      <c r="U17421" s="136"/>
      <c r="V17421" s="136"/>
      <c r="W17421" s="136"/>
      <c r="X17421" s="136"/>
      <c r="Y17421" s="136"/>
      <c r="Z17421" s="136"/>
      <c r="AA17421" s="136"/>
      <c r="AB17421" s="136"/>
      <c r="AC17421" s="136"/>
      <c r="AD17421" s="136"/>
      <c r="AE17421" s="136"/>
      <c r="AF17421" s="136"/>
      <c r="AG17421" s="136"/>
      <c r="AH17421" s="136"/>
      <c r="AI17421" s="136"/>
    </row>
    <row r="17427" spans="5:35" x14ac:dyDescent="0.35">
      <c r="E17427" s="136"/>
      <c r="F17427" s="136"/>
      <c r="G17427" s="136"/>
      <c r="H17427" s="136"/>
      <c r="I17427" s="136"/>
      <c r="J17427" s="136"/>
      <c r="K17427" s="136"/>
      <c r="L17427" s="136"/>
      <c r="M17427" s="136"/>
      <c r="N17427" s="136"/>
      <c r="O17427" s="136"/>
      <c r="P17427" s="136"/>
      <c r="Q17427" s="136"/>
      <c r="R17427" s="136"/>
      <c r="S17427" s="136"/>
      <c r="T17427" s="136"/>
      <c r="U17427" s="136"/>
      <c r="V17427" s="136"/>
      <c r="W17427" s="136"/>
      <c r="X17427" s="136"/>
      <c r="Y17427" s="136"/>
      <c r="Z17427" s="136"/>
      <c r="AA17427" s="136"/>
      <c r="AB17427" s="136"/>
      <c r="AC17427" s="136"/>
      <c r="AD17427" s="136"/>
      <c r="AE17427" s="136"/>
      <c r="AF17427" s="136"/>
      <c r="AG17427" s="136"/>
      <c r="AH17427" s="136"/>
      <c r="AI17427" s="136"/>
    </row>
    <row r="17439" spans="5:35" x14ac:dyDescent="0.35">
      <c r="E17439" s="136"/>
      <c r="F17439" s="136"/>
      <c r="G17439" s="136"/>
      <c r="H17439" s="136"/>
      <c r="I17439" s="136"/>
      <c r="J17439" s="136"/>
      <c r="K17439" s="136"/>
      <c r="L17439" s="136"/>
      <c r="M17439" s="136"/>
      <c r="N17439" s="136"/>
      <c r="O17439" s="136"/>
      <c r="P17439" s="136"/>
      <c r="Q17439" s="136"/>
      <c r="R17439" s="136"/>
      <c r="S17439" s="136"/>
      <c r="T17439" s="136"/>
      <c r="U17439" s="136"/>
      <c r="V17439" s="136"/>
      <c r="W17439" s="136"/>
      <c r="X17439" s="136"/>
      <c r="Y17439" s="136"/>
      <c r="Z17439" s="136"/>
      <c r="AA17439" s="136"/>
      <c r="AB17439" s="136"/>
      <c r="AC17439" s="136"/>
      <c r="AD17439" s="136"/>
      <c r="AE17439" s="136"/>
      <c r="AF17439" s="136"/>
      <c r="AG17439" s="136"/>
      <c r="AH17439" s="136"/>
      <c r="AI17439" s="136"/>
    </row>
    <row r="17443" spans="5:35" x14ac:dyDescent="0.35">
      <c r="E17443" s="136"/>
      <c r="F17443" s="136"/>
      <c r="G17443" s="136"/>
      <c r="H17443" s="136"/>
      <c r="I17443" s="136"/>
      <c r="J17443" s="136"/>
      <c r="K17443" s="136"/>
      <c r="L17443" s="136"/>
      <c r="M17443" s="136"/>
      <c r="N17443" s="136"/>
      <c r="O17443" s="136"/>
      <c r="P17443" s="136"/>
      <c r="Q17443" s="136"/>
      <c r="R17443" s="136"/>
      <c r="S17443" s="136"/>
      <c r="T17443" s="136"/>
      <c r="U17443" s="136"/>
      <c r="V17443" s="136"/>
      <c r="W17443" s="136"/>
      <c r="X17443" s="136"/>
      <c r="Y17443" s="136"/>
      <c r="Z17443" s="136"/>
      <c r="AA17443" s="136"/>
      <c r="AB17443" s="136"/>
      <c r="AC17443" s="136"/>
      <c r="AD17443" s="136"/>
      <c r="AE17443" s="136"/>
      <c r="AF17443" s="136"/>
      <c r="AG17443" s="136"/>
      <c r="AH17443" s="136"/>
      <c r="AI17443" s="136"/>
    </row>
    <row r="17451" spans="5:35" x14ac:dyDescent="0.35">
      <c r="E17451" s="136"/>
      <c r="F17451" s="136"/>
      <c r="G17451" s="136"/>
      <c r="H17451" s="136"/>
      <c r="I17451" s="136"/>
      <c r="J17451" s="136"/>
      <c r="K17451" s="136"/>
      <c r="L17451" s="136"/>
      <c r="M17451" s="136"/>
      <c r="N17451" s="136"/>
      <c r="O17451" s="136"/>
      <c r="P17451" s="136"/>
      <c r="Q17451" s="136"/>
      <c r="R17451" s="136"/>
      <c r="S17451" s="136"/>
      <c r="T17451" s="136"/>
      <c r="U17451" s="136"/>
      <c r="V17451" s="136"/>
      <c r="W17451" s="136"/>
      <c r="X17451" s="136"/>
      <c r="Y17451" s="136"/>
      <c r="Z17451" s="136"/>
      <c r="AA17451" s="136"/>
      <c r="AB17451" s="136"/>
      <c r="AC17451" s="136"/>
      <c r="AD17451" s="136"/>
      <c r="AE17451" s="136"/>
      <c r="AF17451" s="136"/>
      <c r="AG17451" s="136"/>
      <c r="AH17451" s="136"/>
      <c r="AI17451" s="136"/>
    </row>
    <row r="17452" spans="5:35" x14ac:dyDescent="0.35">
      <c r="E17452" s="136"/>
      <c r="F17452" s="136"/>
      <c r="G17452" s="136"/>
      <c r="H17452" s="136"/>
      <c r="I17452" s="136"/>
      <c r="J17452" s="136"/>
      <c r="K17452" s="136"/>
      <c r="L17452" s="136"/>
      <c r="M17452" s="136"/>
      <c r="N17452" s="136"/>
      <c r="O17452" s="136"/>
      <c r="P17452" s="136"/>
      <c r="Q17452" s="136"/>
      <c r="R17452" s="136"/>
      <c r="S17452" s="136"/>
      <c r="T17452" s="136"/>
      <c r="U17452" s="136"/>
      <c r="V17452" s="136"/>
      <c r="W17452" s="136"/>
      <c r="X17452" s="136"/>
      <c r="Y17452" s="136"/>
      <c r="Z17452" s="136"/>
      <c r="AA17452" s="136"/>
      <c r="AB17452" s="136"/>
      <c r="AC17452" s="136"/>
      <c r="AD17452" s="136"/>
      <c r="AE17452" s="136"/>
      <c r="AF17452" s="136"/>
      <c r="AG17452" s="136"/>
      <c r="AH17452" s="136"/>
      <c r="AI17452" s="136"/>
    </row>
    <row r="17454" spans="5:35" x14ac:dyDescent="0.35">
      <c r="E17454" s="136"/>
      <c r="F17454" s="136"/>
      <c r="G17454" s="136"/>
      <c r="H17454" s="136"/>
      <c r="I17454" s="136"/>
      <c r="J17454" s="136"/>
      <c r="K17454" s="136"/>
      <c r="L17454" s="136"/>
      <c r="M17454" s="136"/>
      <c r="N17454" s="136"/>
      <c r="O17454" s="136"/>
      <c r="P17454" s="136"/>
      <c r="Q17454" s="136"/>
      <c r="R17454" s="136"/>
      <c r="S17454" s="136"/>
      <c r="T17454" s="136"/>
      <c r="U17454" s="136"/>
      <c r="V17454" s="136"/>
      <c r="W17454" s="136"/>
      <c r="X17454" s="136"/>
      <c r="Y17454" s="136"/>
      <c r="Z17454" s="136"/>
      <c r="AA17454" s="136"/>
      <c r="AB17454" s="136"/>
      <c r="AC17454" s="136"/>
      <c r="AD17454" s="136"/>
      <c r="AE17454" s="136"/>
      <c r="AF17454" s="136"/>
      <c r="AG17454" s="136"/>
      <c r="AH17454" s="136"/>
      <c r="AI17454" s="136"/>
    </row>
    <row r="17455" spans="5:35" x14ac:dyDescent="0.35">
      <c r="E17455" s="136"/>
      <c r="F17455" s="136"/>
      <c r="G17455" s="136"/>
      <c r="H17455" s="136"/>
      <c r="I17455" s="136"/>
      <c r="J17455" s="136"/>
      <c r="K17455" s="136"/>
      <c r="L17455" s="136"/>
      <c r="M17455" s="136"/>
      <c r="N17455" s="136"/>
      <c r="O17455" s="136"/>
      <c r="P17455" s="136"/>
      <c r="Q17455" s="136"/>
      <c r="R17455" s="136"/>
      <c r="S17455" s="136"/>
      <c r="T17455" s="136"/>
      <c r="U17455" s="136"/>
      <c r="V17455" s="136"/>
      <c r="W17455" s="136"/>
      <c r="X17455" s="136"/>
      <c r="Y17455" s="136"/>
      <c r="Z17455" s="136"/>
      <c r="AA17455" s="136"/>
      <c r="AB17455" s="136"/>
      <c r="AC17455" s="136"/>
      <c r="AD17455" s="136"/>
      <c r="AE17455" s="136"/>
      <c r="AF17455" s="136"/>
      <c r="AG17455" s="136"/>
      <c r="AH17455" s="136"/>
      <c r="AI17455" s="136"/>
    </row>
    <row r="17456" spans="5:35" x14ac:dyDescent="0.35">
      <c r="E17456" s="136"/>
      <c r="F17456" s="136"/>
      <c r="G17456" s="136"/>
      <c r="H17456" s="136"/>
      <c r="I17456" s="136"/>
      <c r="J17456" s="136"/>
      <c r="K17456" s="136"/>
      <c r="L17456" s="136"/>
      <c r="M17456" s="136"/>
      <c r="N17456" s="136"/>
      <c r="O17456" s="136"/>
      <c r="P17456" s="136"/>
      <c r="Q17456" s="136"/>
      <c r="R17456" s="136"/>
      <c r="S17456" s="136"/>
      <c r="T17456" s="136"/>
      <c r="U17456" s="136"/>
      <c r="V17456" s="136"/>
      <c r="W17456" s="136"/>
      <c r="X17456" s="136"/>
      <c r="Y17456" s="136"/>
      <c r="Z17456" s="136"/>
      <c r="AA17456" s="136"/>
      <c r="AB17456" s="136"/>
      <c r="AC17456" s="136"/>
      <c r="AD17456" s="136"/>
      <c r="AE17456" s="136"/>
      <c r="AF17456" s="136"/>
      <c r="AG17456" s="136"/>
      <c r="AH17456" s="136"/>
      <c r="AI17456" s="136"/>
    </row>
    <row r="17463" spans="5:35" x14ac:dyDescent="0.35">
      <c r="E17463" s="136"/>
      <c r="F17463" s="136"/>
      <c r="G17463" s="136"/>
      <c r="H17463" s="136"/>
      <c r="I17463" s="136"/>
      <c r="J17463" s="136"/>
      <c r="K17463" s="136"/>
      <c r="L17463" s="136"/>
      <c r="M17463" s="136"/>
      <c r="N17463" s="136"/>
      <c r="O17463" s="136"/>
      <c r="P17463" s="136"/>
      <c r="Q17463" s="136"/>
      <c r="R17463" s="136"/>
      <c r="S17463" s="136"/>
      <c r="T17463" s="136"/>
      <c r="U17463" s="136"/>
      <c r="V17463" s="136"/>
      <c r="W17463" s="136"/>
      <c r="X17463" s="136"/>
      <c r="Y17463" s="136"/>
      <c r="Z17463" s="136"/>
      <c r="AA17463" s="136"/>
      <c r="AB17463" s="136"/>
      <c r="AC17463" s="136"/>
      <c r="AD17463" s="136"/>
      <c r="AE17463" s="136"/>
      <c r="AF17463" s="136"/>
      <c r="AG17463" s="136"/>
      <c r="AH17463" s="136"/>
      <c r="AI17463" s="136"/>
    </row>
    <row r="17464" spans="5:35" x14ac:dyDescent="0.35">
      <c r="E17464" s="136"/>
      <c r="F17464" s="136"/>
      <c r="G17464" s="136"/>
      <c r="H17464" s="136"/>
      <c r="I17464" s="136"/>
      <c r="J17464" s="136"/>
      <c r="K17464" s="136"/>
      <c r="L17464" s="136"/>
      <c r="M17464" s="136"/>
      <c r="N17464" s="136"/>
      <c r="O17464" s="136"/>
      <c r="P17464" s="136"/>
      <c r="Q17464" s="136"/>
      <c r="R17464" s="136"/>
      <c r="S17464" s="136"/>
      <c r="T17464" s="136"/>
      <c r="U17464" s="136"/>
      <c r="V17464" s="136"/>
      <c r="W17464" s="136"/>
      <c r="X17464" s="136"/>
      <c r="Y17464" s="136"/>
      <c r="Z17464" s="136"/>
      <c r="AA17464" s="136"/>
      <c r="AB17464" s="136"/>
      <c r="AC17464" s="136"/>
      <c r="AD17464" s="136"/>
      <c r="AE17464" s="136"/>
      <c r="AF17464" s="136"/>
      <c r="AG17464" s="136"/>
      <c r="AH17464" s="136"/>
      <c r="AI17464" s="136"/>
    </row>
    <row r="17467" spans="5:35" x14ac:dyDescent="0.35">
      <c r="E17467" s="136"/>
      <c r="F17467" s="136"/>
      <c r="G17467" s="136"/>
      <c r="H17467" s="136"/>
      <c r="I17467" s="136"/>
      <c r="J17467" s="136"/>
      <c r="K17467" s="136"/>
      <c r="L17467" s="136"/>
      <c r="M17467" s="136"/>
      <c r="N17467" s="136"/>
      <c r="O17467" s="136"/>
      <c r="P17467" s="136"/>
      <c r="Q17467" s="136"/>
      <c r="R17467" s="136"/>
      <c r="S17467" s="136"/>
      <c r="T17467" s="136"/>
      <c r="U17467" s="136"/>
      <c r="V17467" s="136"/>
      <c r="W17467" s="136"/>
      <c r="X17467" s="136"/>
      <c r="Y17467" s="136"/>
      <c r="Z17467" s="136"/>
      <c r="AA17467" s="136"/>
      <c r="AB17467" s="136"/>
      <c r="AC17467" s="136"/>
      <c r="AD17467" s="136"/>
      <c r="AE17467" s="136"/>
      <c r="AF17467" s="136"/>
      <c r="AG17467" s="136"/>
      <c r="AH17467" s="136"/>
      <c r="AI17467" s="136"/>
    </row>
    <row r="17468" spans="5:35" x14ac:dyDescent="0.35">
      <c r="E17468" s="136"/>
      <c r="F17468" s="136"/>
      <c r="G17468" s="136"/>
      <c r="H17468" s="136"/>
      <c r="I17468" s="136"/>
      <c r="J17468" s="136"/>
      <c r="K17468" s="136"/>
      <c r="L17468" s="136"/>
      <c r="M17468" s="136"/>
      <c r="N17468" s="136"/>
      <c r="O17468" s="136"/>
      <c r="P17468" s="136"/>
      <c r="Q17468" s="136"/>
      <c r="R17468" s="136"/>
      <c r="S17468" s="136"/>
      <c r="T17468" s="136"/>
      <c r="U17468" s="136"/>
      <c r="V17468" s="136"/>
      <c r="W17468" s="136"/>
      <c r="X17468" s="136"/>
      <c r="Y17468" s="136"/>
      <c r="Z17468" s="136"/>
      <c r="AA17468" s="136"/>
      <c r="AB17468" s="136"/>
      <c r="AC17468" s="136"/>
      <c r="AD17468" s="136"/>
      <c r="AE17468" s="136"/>
      <c r="AF17468" s="136"/>
      <c r="AG17468" s="136"/>
      <c r="AH17468" s="136"/>
      <c r="AI17468" s="136"/>
    </row>
    <row r="17469" spans="5:35" x14ac:dyDescent="0.35">
      <c r="E17469" s="136"/>
      <c r="F17469" s="136"/>
      <c r="G17469" s="136"/>
      <c r="H17469" s="136"/>
      <c r="I17469" s="136"/>
      <c r="J17469" s="136"/>
      <c r="K17469" s="136"/>
      <c r="L17469" s="136"/>
      <c r="M17469" s="136"/>
      <c r="N17469" s="136"/>
      <c r="O17469" s="136"/>
      <c r="P17469" s="136"/>
      <c r="Q17469" s="136"/>
      <c r="R17469" s="136"/>
      <c r="S17469" s="136"/>
      <c r="T17469" s="136"/>
      <c r="U17469" s="136"/>
      <c r="V17469" s="136"/>
      <c r="W17469" s="136"/>
      <c r="X17469" s="136"/>
      <c r="Y17469" s="136"/>
      <c r="Z17469" s="136"/>
      <c r="AA17469" s="136"/>
      <c r="AB17469" s="136"/>
      <c r="AC17469" s="136"/>
      <c r="AD17469" s="136"/>
      <c r="AE17469" s="136"/>
      <c r="AF17469" s="136"/>
      <c r="AG17469" s="136"/>
      <c r="AH17469" s="136"/>
      <c r="AI17469" s="136"/>
    </row>
    <row r="17474" spans="5:35" x14ac:dyDescent="0.35">
      <c r="E17474" s="136"/>
      <c r="F17474" s="136"/>
      <c r="G17474" s="136"/>
      <c r="H17474" s="136"/>
      <c r="I17474" s="136"/>
      <c r="J17474" s="136"/>
      <c r="K17474" s="136"/>
      <c r="L17474" s="136"/>
      <c r="M17474" s="136"/>
      <c r="N17474" s="136"/>
      <c r="O17474" s="136"/>
      <c r="P17474" s="136"/>
      <c r="Q17474" s="136"/>
      <c r="R17474" s="136"/>
      <c r="S17474" s="136"/>
      <c r="T17474" s="136"/>
      <c r="U17474" s="136"/>
      <c r="V17474" s="136"/>
      <c r="W17474" s="136"/>
      <c r="X17474" s="136"/>
      <c r="Y17474" s="136"/>
      <c r="Z17474" s="136"/>
      <c r="AA17474" s="136"/>
      <c r="AB17474" s="136"/>
      <c r="AC17474" s="136"/>
      <c r="AD17474" s="136"/>
      <c r="AE17474" s="136"/>
      <c r="AF17474" s="136"/>
      <c r="AG17474" s="136"/>
      <c r="AH17474" s="136"/>
      <c r="AI17474" s="136"/>
    </row>
    <row r="17527" spans="5:35" x14ac:dyDescent="0.35">
      <c r="E17527" s="136"/>
      <c r="F17527" s="136"/>
      <c r="G17527" s="136"/>
      <c r="H17527" s="136"/>
      <c r="I17527" s="136"/>
      <c r="J17527" s="136"/>
      <c r="K17527" s="136"/>
      <c r="L17527" s="136"/>
      <c r="M17527" s="136"/>
      <c r="N17527" s="136"/>
      <c r="O17527" s="136"/>
      <c r="P17527" s="136"/>
      <c r="Q17527" s="136"/>
      <c r="R17527" s="136"/>
      <c r="S17527" s="136"/>
      <c r="T17527" s="136"/>
      <c r="U17527" s="136"/>
      <c r="V17527" s="136"/>
      <c r="W17527" s="136"/>
      <c r="X17527" s="136"/>
      <c r="Y17527" s="136"/>
      <c r="Z17527" s="136"/>
      <c r="AA17527" s="136"/>
      <c r="AB17527" s="136"/>
      <c r="AC17527" s="136"/>
      <c r="AD17527" s="136"/>
      <c r="AE17527" s="136"/>
      <c r="AF17527" s="136"/>
      <c r="AG17527" s="136"/>
      <c r="AH17527" s="136"/>
      <c r="AI17527" s="136"/>
    </row>
    <row r="17531" spans="5:35" x14ac:dyDescent="0.35">
      <c r="E17531" s="136"/>
    </row>
    <row r="17541" spans="13:18" x14ac:dyDescent="0.35">
      <c r="M17541" s="136"/>
      <c r="N17541" s="136"/>
      <c r="O17541" s="136"/>
      <c r="P17541" s="136"/>
      <c r="R17541" s="136"/>
    </row>
    <row r="17928" spans="5:35" x14ac:dyDescent="0.35">
      <c r="Y17928" s="136"/>
      <c r="Z17928" s="136"/>
      <c r="AA17928" s="136"/>
      <c r="AB17928" s="136"/>
      <c r="AC17928" s="136"/>
      <c r="AD17928" s="136"/>
      <c r="AE17928" s="136"/>
      <c r="AF17928" s="136"/>
      <c r="AG17928" s="136"/>
      <c r="AH17928" s="136"/>
      <c r="AI17928" s="136"/>
    </row>
    <row r="17930" spans="5:35" x14ac:dyDescent="0.35">
      <c r="E17930" s="136"/>
      <c r="F17930" s="136"/>
      <c r="G17930" s="136"/>
      <c r="H17930" s="136"/>
      <c r="I17930" s="136"/>
      <c r="J17930" s="136"/>
      <c r="K17930" s="136"/>
      <c r="L17930" s="136"/>
      <c r="M17930" s="136"/>
      <c r="N17930" s="136"/>
      <c r="O17930" s="136"/>
      <c r="P17930" s="136"/>
      <c r="Q17930" s="136"/>
      <c r="R17930" s="136"/>
      <c r="S17930" s="136"/>
      <c r="T17930" s="136"/>
      <c r="U17930" s="136"/>
      <c r="V17930" s="136"/>
      <c r="W17930" s="136"/>
      <c r="X17930" s="136"/>
      <c r="Y17930" s="136"/>
      <c r="Z17930" s="136"/>
      <c r="AA17930" s="136"/>
      <c r="AB17930" s="136"/>
      <c r="AC17930" s="136"/>
      <c r="AD17930" s="136"/>
      <c r="AE17930" s="136"/>
      <c r="AF17930" s="136"/>
      <c r="AG17930" s="136"/>
      <c r="AH17930" s="136"/>
      <c r="AI17930" s="136"/>
    </row>
    <row r="18012" spans="11:35" x14ac:dyDescent="0.35">
      <c r="K18012" s="136"/>
      <c r="L18012" s="136"/>
      <c r="M18012" s="136"/>
      <c r="N18012" s="136"/>
      <c r="O18012" s="136"/>
      <c r="P18012" s="136"/>
      <c r="Q18012" s="136"/>
      <c r="R18012" s="136"/>
      <c r="S18012" s="136"/>
      <c r="T18012" s="136"/>
      <c r="U18012" s="136"/>
      <c r="V18012" s="136"/>
      <c r="W18012" s="136"/>
      <c r="X18012" s="136"/>
      <c r="Y18012" s="136"/>
      <c r="Z18012" s="136"/>
      <c r="AA18012" s="136"/>
      <c r="AB18012" s="136"/>
      <c r="AC18012" s="136"/>
      <c r="AD18012" s="136"/>
      <c r="AE18012" s="136"/>
      <c r="AF18012" s="136"/>
      <c r="AG18012" s="136"/>
      <c r="AH18012" s="136"/>
      <c r="AI18012" s="136"/>
    </row>
    <row r="18016" spans="11:35" x14ac:dyDescent="0.35">
      <c r="Q18016" s="136"/>
      <c r="R18016" s="136"/>
      <c r="S18016" s="136"/>
      <c r="T18016" s="136"/>
      <c r="U18016" s="136"/>
      <c r="V18016" s="136"/>
      <c r="W18016" s="136"/>
      <c r="X18016" s="136"/>
      <c r="Y18016" s="136"/>
      <c r="Z18016" s="136"/>
      <c r="AA18016" s="136"/>
      <c r="AB18016" s="136"/>
      <c r="AC18016" s="136"/>
      <c r="AD18016" s="136"/>
      <c r="AE18016" s="136"/>
      <c r="AF18016" s="136"/>
      <c r="AG18016" s="136"/>
      <c r="AH18016" s="136"/>
      <c r="AI18016" s="136"/>
    </row>
    <row r="18033" spans="15:35" x14ac:dyDescent="0.35">
      <c r="O18033" s="136"/>
      <c r="P18033" s="136"/>
      <c r="Q18033" s="136"/>
      <c r="R18033" s="136"/>
      <c r="S18033" s="136"/>
      <c r="T18033" s="136"/>
      <c r="U18033" s="136"/>
      <c r="V18033" s="136"/>
      <c r="W18033" s="136"/>
      <c r="X18033" s="136"/>
      <c r="Y18033" s="136"/>
      <c r="Z18033" s="136"/>
      <c r="AA18033" s="136"/>
      <c r="AB18033" s="136"/>
      <c r="AC18033" s="136"/>
      <c r="AD18033" s="136"/>
      <c r="AE18033" s="136"/>
      <c r="AF18033" s="136"/>
      <c r="AG18033" s="136"/>
      <c r="AH18033" s="136"/>
      <c r="AI18033" s="136"/>
    </row>
    <row r="18054" spans="5:35" x14ac:dyDescent="0.35">
      <c r="E18054" s="136"/>
      <c r="F18054" s="136"/>
      <c r="G18054" s="136"/>
      <c r="H18054" s="136"/>
      <c r="I18054" s="136"/>
      <c r="J18054" s="136"/>
      <c r="K18054" s="136"/>
      <c r="L18054" s="136"/>
      <c r="M18054" s="136"/>
      <c r="N18054" s="136"/>
      <c r="O18054" s="136"/>
      <c r="P18054" s="136"/>
      <c r="Q18054" s="136"/>
      <c r="R18054" s="136"/>
      <c r="S18054" s="136"/>
      <c r="T18054" s="136"/>
      <c r="U18054" s="136"/>
      <c r="V18054" s="136"/>
      <c r="W18054" s="136"/>
      <c r="X18054" s="136"/>
      <c r="Y18054" s="136"/>
      <c r="Z18054" s="136"/>
      <c r="AA18054" s="136"/>
      <c r="AB18054" s="136"/>
      <c r="AC18054" s="136"/>
      <c r="AD18054" s="136"/>
      <c r="AE18054" s="136"/>
      <c r="AF18054" s="136"/>
      <c r="AG18054" s="136"/>
      <c r="AH18054" s="136"/>
      <c r="AI18054" s="136"/>
    </row>
    <row r="18096" spans="5:35" x14ac:dyDescent="0.35">
      <c r="E18096" s="136"/>
      <c r="F18096" s="136"/>
      <c r="G18096" s="136"/>
      <c r="H18096" s="136"/>
      <c r="I18096" s="136"/>
      <c r="J18096" s="136"/>
      <c r="K18096" s="136"/>
      <c r="L18096" s="136"/>
      <c r="M18096" s="136"/>
      <c r="N18096" s="136"/>
      <c r="O18096" s="136"/>
      <c r="P18096" s="136"/>
      <c r="Q18096" s="136"/>
      <c r="R18096" s="136"/>
      <c r="S18096" s="136"/>
      <c r="T18096" s="136"/>
      <c r="U18096" s="136"/>
      <c r="V18096" s="136"/>
      <c r="W18096" s="136"/>
      <c r="X18096" s="136"/>
      <c r="Y18096" s="136"/>
      <c r="Z18096" s="136"/>
      <c r="AA18096" s="136"/>
      <c r="AB18096" s="136"/>
      <c r="AC18096" s="136"/>
      <c r="AD18096" s="136"/>
      <c r="AE18096" s="136"/>
      <c r="AF18096" s="136"/>
      <c r="AG18096" s="136"/>
      <c r="AH18096" s="136"/>
      <c r="AI18096" s="136"/>
    </row>
    <row r="18098" spans="5:35" x14ac:dyDescent="0.35">
      <c r="E18098" s="136"/>
      <c r="F18098" s="136"/>
      <c r="G18098" s="136"/>
      <c r="H18098" s="136"/>
      <c r="I18098" s="136"/>
      <c r="J18098" s="136"/>
      <c r="K18098" s="136"/>
      <c r="L18098" s="136"/>
      <c r="M18098" s="136"/>
      <c r="N18098" s="136"/>
      <c r="O18098" s="136"/>
      <c r="P18098" s="136"/>
      <c r="Q18098" s="136"/>
      <c r="R18098" s="136"/>
      <c r="S18098" s="136"/>
      <c r="T18098" s="136"/>
      <c r="U18098" s="136"/>
      <c r="V18098" s="136"/>
      <c r="W18098" s="136"/>
      <c r="X18098" s="136"/>
      <c r="Y18098" s="136"/>
      <c r="Z18098" s="136"/>
      <c r="AA18098" s="136"/>
      <c r="AB18098" s="136"/>
      <c r="AC18098" s="136"/>
      <c r="AD18098" s="136"/>
      <c r="AE18098" s="136"/>
      <c r="AF18098" s="136"/>
      <c r="AG18098" s="136"/>
      <c r="AH18098" s="136"/>
      <c r="AI18098" s="136"/>
    </row>
    <row r="18104" spans="5:35" x14ac:dyDescent="0.35">
      <c r="E18104" s="136"/>
      <c r="F18104" s="136"/>
      <c r="G18104" s="136"/>
      <c r="H18104" s="136"/>
      <c r="I18104" s="136"/>
      <c r="J18104" s="136"/>
      <c r="K18104" s="136"/>
      <c r="L18104" s="136"/>
      <c r="M18104" s="136"/>
      <c r="N18104" s="136"/>
      <c r="O18104" s="136"/>
      <c r="P18104" s="136"/>
      <c r="Q18104" s="136"/>
      <c r="R18104" s="136"/>
      <c r="S18104" s="136"/>
      <c r="T18104" s="136"/>
      <c r="U18104" s="136"/>
      <c r="V18104" s="136"/>
      <c r="W18104" s="136"/>
      <c r="X18104" s="136"/>
      <c r="Y18104" s="136"/>
      <c r="Z18104" s="136"/>
      <c r="AA18104" s="136"/>
      <c r="AB18104" s="136"/>
      <c r="AC18104" s="136"/>
      <c r="AD18104" s="136"/>
      <c r="AE18104" s="136"/>
      <c r="AF18104" s="136"/>
      <c r="AG18104" s="136"/>
      <c r="AH18104" s="136"/>
      <c r="AI18104" s="136"/>
    </row>
    <row r="18105" spans="5:35" x14ac:dyDescent="0.35">
      <c r="E18105" s="136"/>
      <c r="F18105" s="136"/>
      <c r="G18105" s="136"/>
      <c r="H18105" s="136"/>
      <c r="I18105" s="136"/>
      <c r="J18105" s="136"/>
      <c r="K18105" s="136"/>
      <c r="L18105" s="136"/>
      <c r="M18105" s="136"/>
      <c r="N18105" s="136"/>
      <c r="O18105" s="136"/>
      <c r="P18105" s="136"/>
      <c r="Q18105" s="136"/>
      <c r="R18105" s="136"/>
      <c r="S18105" s="136"/>
      <c r="T18105" s="136"/>
      <c r="U18105" s="136"/>
      <c r="V18105" s="136"/>
      <c r="W18105" s="136"/>
      <c r="X18105" s="136"/>
      <c r="Y18105" s="136"/>
      <c r="Z18105" s="136"/>
      <c r="AA18105" s="136"/>
      <c r="AB18105" s="136"/>
      <c r="AC18105" s="136"/>
      <c r="AD18105" s="136"/>
      <c r="AE18105" s="136"/>
      <c r="AF18105" s="136"/>
      <c r="AG18105" s="136"/>
      <c r="AH18105" s="136"/>
      <c r="AI18105" s="136"/>
    </row>
    <row r="18106" spans="5:35" x14ac:dyDescent="0.35">
      <c r="E18106" s="136"/>
      <c r="F18106" s="136"/>
      <c r="G18106" s="136"/>
      <c r="H18106" s="136"/>
      <c r="I18106" s="136"/>
      <c r="J18106" s="136"/>
      <c r="K18106" s="136"/>
      <c r="L18106" s="136"/>
      <c r="M18106" s="136"/>
      <c r="N18106" s="136"/>
      <c r="O18106" s="136"/>
      <c r="P18106" s="136"/>
      <c r="Q18106" s="136"/>
      <c r="R18106" s="136"/>
      <c r="S18106" s="136"/>
      <c r="T18106" s="136"/>
      <c r="U18106" s="136"/>
      <c r="V18106" s="136"/>
      <c r="W18106" s="136"/>
      <c r="X18106" s="136"/>
      <c r="Y18106" s="136"/>
      <c r="Z18106" s="136"/>
      <c r="AA18106" s="136"/>
      <c r="AB18106" s="136"/>
      <c r="AC18106" s="136"/>
      <c r="AD18106" s="136"/>
      <c r="AE18106" s="136"/>
      <c r="AF18106" s="136"/>
      <c r="AG18106" s="136"/>
      <c r="AH18106" s="136"/>
      <c r="AI18106" s="136"/>
    </row>
    <row r="18107" spans="5:35" x14ac:dyDescent="0.35">
      <c r="E18107" s="136"/>
      <c r="F18107" s="136"/>
      <c r="G18107" s="136"/>
      <c r="H18107" s="136"/>
      <c r="I18107" s="136"/>
      <c r="J18107" s="136"/>
      <c r="K18107" s="136"/>
      <c r="L18107" s="136"/>
      <c r="M18107" s="136"/>
      <c r="N18107" s="136"/>
      <c r="O18107" s="136"/>
      <c r="P18107" s="136"/>
      <c r="Q18107" s="136"/>
      <c r="R18107" s="136"/>
      <c r="S18107" s="136"/>
      <c r="T18107" s="136"/>
      <c r="U18107" s="136"/>
      <c r="V18107" s="136"/>
      <c r="W18107" s="136"/>
      <c r="X18107" s="136"/>
      <c r="Y18107" s="136"/>
      <c r="Z18107" s="136"/>
      <c r="AA18107" s="136"/>
      <c r="AB18107" s="136"/>
      <c r="AC18107" s="136"/>
      <c r="AD18107" s="136"/>
      <c r="AE18107" s="136"/>
      <c r="AF18107" s="136"/>
      <c r="AG18107" s="136"/>
      <c r="AH18107" s="136"/>
      <c r="AI18107" s="136"/>
    </row>
    <row r="18108" spans="5:35" x14ac:dyDescent="0.35">
      <c r="E18108" s="136"/>
      <c r="F18108" s="136"/>
      <c r="G18108" s="136"/>
      <c r="H18108" s="136"/>
      <c r="I18108" s="136"/>
      <c r="J18108" s="136"/>
      <c r="K18108" s="136"/>
      <c r="L18108" s="136"/>
      <c r="M18108" s="136"/>
      <c r="N18108" s="136"/>
      <c r="O18108" s="136"/>
      <c r="P18108" s="136"/>
      <c r="Q18108" s="136"/>
      <c r="R18108" s="136"/>
      <c r="S18108" s="136"/>
      <c r="T18108" s="136"/>
      <c r="U18108" s="136"/>
      <c r="V18108" s="136"/>
      <c r="W18108" s="136"/>
      <c r="X18108" s="136"/>
      <c r="Y18108" s="136"/>
      <c r="Z18108" s="136"/>
      <c r="AA18108" s="136"/>
      <c r="AB18108" s="136"/>
      <c r="AC18108" s="136"/>
      <c r="AD18108" s="136"/>
      <c r="AE18108" s="136"/>
      <c r="AF18108" s="136"/>
      <c r="AG18108" s="136"/>
      <c r="AH18108" s="136"/>
      <c r="AI18108" s="136"/>
    </row>
    <row r="18113" spans="5:35" x14ac:dyDescent="0.35">
      <c r="E18113" s="136"/>
      <c r="F18113" s="136"/>
      <c r="G18113" s="136"/>
      <c r="H18113" s="136"/>
      <c r="I18113" s="136"/>
      <c r="J18113" s="136"/>
      <c r="K18113" s="136"/>
      <c r="L18113" s="136"/>
      <c r="M18113" s="136"/>
      <c r="N18113" s="136"/>
      <c r="O18113" s="136"/>
      <c r="P18113" s="136"/>
      <c r="Q18113" s="136"/>
      <c r="R18113" s="136"/>
      <c r="S18113" s="136"/>
      <c r="T18113" s="136"/>
      <c r="U18113" s="136"/>
      <c r="V18113" s="136"/>
      <c r="W18113" s="136"/>
      <c r="X18113" s="136"/>
      <c r="Y18113" s="136"/>
      <c r="Z18113" s="136"/>
      <c r="AA18113" s="136"/>
      <c r="AB18113" s="136"/>
      <c r="AC18113" s="136"/>
      <c r="AD18113" s="136"/>
      <c r="AE18113" s="136"/>
      <c r="AF18113" s="136"/>
      <c r="AG18113" s="136"/>
      <c r="AH18113" s="136"/>
      <c r="AI18113" s="136"/>
    </row>
    <row r="18114" spans="5:35" x14ac:dyDescent="0.35">
      <c r="E18114" s="136"/>
      <c r="F18114" s="136"/>
      <c r="G18114" s="136"/>
      <c r="H18114" s="136"/>
      <c r="I18114" s="136"/>
      <c r="J18114" s="136"/>
      <c r="K18114" s="136"/>
      <c r="L18114" s="136"/>
      <c r="M18114" s="136"/>
      <c r="N18114" s="136"/>
      <c r="O18114" s="136"/>
      <c r="P18114" s="136"/>
      <c r="Q18114" s="136"/>
      <c r="R18114" s="136"/>
      <c r="S18114" s="136"/>
      <c r="T18114" s="136"/>
      <c r="U18114" s="136"/>
      <c r="V18114" s="136"/>
      <c r="W18114" s="136"/>
      <c r="X18114" s="136"/>
      <c r="Y18114" s="136"/>
      <c r="Z18114" s="136"/>
      <c r="AA18114" s="136"/>
      <c r="AB18114" s="136"/>
      <c r="AC18114" s="136"/>
      <c r="AD18114" s="136"/>
      <c r="AE18114" s="136"/>
      <c r="AF18114" s="136"/>
      <c r="AG18114" s="136"/>
      <c r="AH18114" s="136"/>
      <c r="AI18114" s="136"/>
    </row>
    <row r="18116" spans="5:35" x14ac:dyDescent="0.35">
      <c r="E18116" s="136"/>
      <c r="F18116" s="136"/>
      <c r="G18116" s="136"/>
      <c r="H18116" s="136"/>
      <c r="I18116" s="136"/>
      <c r="J18116" s="136"/>
      <c r="K18116" s="136"/>
      <c r="L18116" s="136"/>
      <c r="M18116" s="136"/>
      <c r="N18116" s="136"/>
      <c r="O18116" s="136"/>
      <c r="P18116" s="136"/>
      <c r="R18116" s="136"/>
      <c r="S18116" s="136"/>
      <c r="T18116" s="136"/>
      <c r="U18116" s="136"/>
      <c r="V18116" s="136"/>
      <c r="W18116" s="136"/>
      <c r="X18116" s="136"/>
      <c r="Y18116" s="136"/>
      <c r="Z18116" s="136"/>
      <c r="AA18116" s="136"/>
      <c r="AB18116" s="136"/>
      <c r="AC18116" s="136"/>
      <c r="AD18116" s="136"/>
      <c r="AE18116" s="136"/>
      <c r="AF18116" s="136"/>
      <c r="AG18116" s="136"/>
      <c r="AH18116" s="136"/>
      <c r="AI18116" s="136"/>
    </row>
    <row r="18118" spans="5:35" x14ac:dyDescent="0.35">
      <c r="E18118" s="136"/>
      <c r="F18118" s="136"/>
      <c r="G18118" s="136"/>
      <c r="H18118" s="136"/>
      <c r="I18118" s="136"/>
      <c r="J18118" s="136"/>
      <c r="K18118" s="136"/>
      <c r="L18118" s="136"/>
      <c r="M18118" s="136"/>
      <c r="N18118" s="136"/>
      <c r="O18118" s="136"/>
      <c r="P18118" s="136"/>
      <c r="Q18118" s="136"/>
      <c r="R18118" s="136"/>
      <c r="S18118" s="136"/>
      <c r="T18118" s="136"/>
      <c r="U18118" s="136"/>
      <c r="V18118" s="136"/>
      <c r="W18118" s="136"/>
      <c r="X18118" s="136"/>
      <c r="Y18118" s="136"/>
      <c r="Z18118" s="136"/>
      <c r="AA18118" s="136"/>
      <c r="AB18118" s="136"/>
      <c r="AC18118" s="136"/>
      <c r="AD18118" s="136"/>
      <c r="AE18118" s="136"/>
      <c r="AF18118" s="136"/>
      <c r="AG18118" s="136"/>
      <c r="AH18118" s="136"/>
      <c r="AI18118" s="136"/>
    </row>
    <row r="18119" spans="5:35" x14ac:dyDescent="0.35">
      <c r="E18119" s="136"/>
      <c r="F18119" s="136"/>
      <c r="G18119" s="136"/>
      <c r="H18119" s="136"/>
      <c r="I18119" s="136"/>
      <c r="J18119" s="136"/>
      <c r="K18119" s="136"/>
      <c r="L18119" s="136"/>
      <c r="M18119" s="136"/>
      <c r="N18119" s="136"/>
      <c r="O18119" s="136"/>
      <c r="P18119" s="136"/>
      <c r="Q18119" s="136"/>
      <c r="R18119" s="136"/>
      <c r="S18119" s="136"/>
      <c r="T18119" s="136"/>
      <c r="U18119" s="136"/>
      <c r="V18119" s="136"/>
      <c r="W18119" s="136"/>
      <c r="X18119" s="136"/>
      <c r="Y18119" s="136"/>
      <c r="Z18119" s="136"/>
      <c r="AA18119" s="136"/>
      <c r="AB18119" s="136"/>
      <c r="AC18119" s="136"/>
      <c r="AD18119" s="136"/>
      <c r="AE18119" s="136"/>
      <c r="AF18119" s="136"/>
      <c r="AG18119" s="136"/>
      <c r="AH18119" s="136"/>
      <c r="AI18119" s="136"/>
    </row>
    <row r="18120" spans="5:35" x14ac:dyDescent="0.35">
      <c r="E18120" s="136"/>
      <c r="F18120" s="136"/>
      <c r="G18120" s="136"/>
      <c r="H18120" s="136"/>
      <c r="I18120" s="136"/>
      <c r="J18120" s="136"/>
      <c r="K18120" s="136"/>
      <c r="L18120" s="136"/>
      <c r="M18120" s="136"/>
      <c r="N18120" s="136"/>
      <c r="O18120" s="136"/>
      <c r="P18120" s="136"/>
      <c r="Q18120" s="136"/>
      <c r="R18120" s="136"/>
      <c r="S18120" s="136"/>
      <c r="T18120" s="136"/>
      <c r="U18120" s="136"/>
      <c r="V18120" s="136"/>
      <c r="W18120" s="136"/>
      <c r="X18120" s="136"/>
      <c r="Y18120" s="136"/>
      <c r="Z18120" s="136"/>
      <c r="AA18120" s="136"/>
      <c r="AB18120" s="136"/>
      <c r="AC18120" s="136"/>
      <c r="AD18120" s="136"/>
      <c r="AE18120" s="136"/>
      <c r="AF18120" s="136"/>
      <c r="AG18120" s="136"/>
      <c r="AH18120" s="136"/>
      <c r="AI18120" s="136"/>
    </row>
    <row r="18124" spans="5:35" x14ac:dyDescent="0.35">
      <c r="E18124" s="136"/>
      <c r="F18124" s="136"/>
      <c r="G18124" s="136"/>
      <c r="H18124" s="136"/>
      <c r="I18124" s="136"/>
      <c r="J18124" s="136"/>
      <c r="K18124" s="136"/>
      <c r="L18124" s="136"/>
      <c r="M18124" s="136"/>
      <c r="N18124" s="136"/>
      <c r="O18124" s="136"/>
      <c r="P18124" s="136"/>
      <c r="Q18124" s="136"/>
      <c r="R18124" s="136"/>
      <c r="S18124" s="136"/>
      <c r="T18124" s="136"/>
      <c r="U18124" s="136"/>
      <c r="V18124" s="136"/>
      <c r="W18124" s="136"/>
      <c r="X18124" s="136"/>
      <c r="Y18124" s="136"/>
      <c r="Z18124" s="136"/>
      <c r="AA18124" s="136"/>
      <c r="AB18124" s="136"/>
      <c r="AC18124" s="136"/>
      <c r="AD18124" s="136"/>
      <c r="AE18124" s="136"/>
      <c r="AF18124" s="136"/>
      <c r="AG18124" s="136"/>
      <c r="AH18124" s="136"/>
      <c r="AI18124" s="136"/>
    </row>
    <row r="18126" spans="5:35" x14ac:dyDescent="0.35">
      <c r="E18126" s="136"/>
      <c r="F18126" s="136"/>
      <c r="G18126" s="136"/>
      <c r="H18126" s="136"/>
      <c r="I18126" s="136"/>
      <c r="J18126" s="136"/>
      <c r="K18126" s="136"/>
      <c r="L18126" s="136"/>
      <c r="M18126" s="136"/>
      <c r="N18126" s="136"/>
      <c r="O18126" s="136"/>
      <c r="P18126" s="136"/>
      <c r="Q18126" s="136"/>
      <c r="R18126" s="136"/>
      <c r="S18126" s="136"/>
      <c r="T18126" s="136"/>
      <c r="U18126" s="136"/>
      <c r="V18126" s="136"/>
      <c r="W18126" s="136"/>
      <c r="X18126" s="136"/>
      <c r="Y18126" s="136"/>
      <c r="Z18126" s="136"/>
      <c r="AA18126" s="136"/>
      <c r="AB18126" s="136"/>
      <c r="AC18126" s="136"/>
      <c r="AD18126" s="136"/>
      <c r="AE18126" s="136"/>
      <c r="AF18126" s="136"/>
      <c r="AG18126" s="136"/>
      <c r="AH18126" s="136"/>
      <c r="AI18126" s="136"/>
    </row>
    <row r="18138" spans="5:35" x14ac:dyDescent="0.35">
      <c r="E18138" s="136"/>
      <c r="F18138" s="136"/>
      <c r="G18138" s="136"/>
      <c r="H18138" s="136"/>
      <c r="I18138" s="136"/>
      <c r="J18138" s="136"/>
      <c r="K18138" s="136"/>
      <c r="L18138" s="136"/>
      <c r="M18138" s="136"/>
      <c r="N18138" s="136"/>
      <c r="O18138" s="136"/>
      <c r="P18138" s="136"/>
      <c r="Q18138" s="136"/>
      <c r="R18138" s="136"/>
      <c r="S18138" s="136"/>
      <c r="T18138" s="136"/>
      <c r="U18138" s="136"/>
      <c r="V18138" s="136"/>
      <c r="W18138" s="136"/>
      <c r="X18138" s="136"/>
      <c r="Y18138" s="136"/>
      <c r="Z18138" s="136"/>
      <c r="AA18138" s="136"/>
      <c r="AB18138" s="136"/>
      <c r="AC18138" s="136"/>
      <c r="AD18138" s="136"/>
      <c r="AE18138" s="136"/>
      <c r="AF18138" s="136"/>
      <c r="AG18138" s="136"/>
      <c r="AH18138" s="136"/>
      <c r="AI18138" s="136"/>
    </row>
    <row r="18140" spans="5:35" x14ac:dyDescent="0.35">
      <c r="E18140" s="136"/>
      <c r="F18140" s="136"/>
      <c r="G18140" s="136"/>
      <c r="H18140" s="136"/>
      <c r="I18140" s="136"/>
      <c r="J18140" s="136"/>
      <c r="K18140" s="136"/>
      <c r="L18140" s="136"/>
      <c r="M18140" s="136"/>
      <c r="N18140" s="136"/>
      <c r="O18140" s="136"/>
      <c r="P18140" s="136"/>
      <c r="Q18140" s="136"/>
      <c r="R18140" s="136"/>
      <c r="S18140" s="136"/>
      <c r="T18140" s="136"/>
      <c r="U18140" s="136"/>
      <c r="V18140" s="136"/>
      <c r="W18140" s="136"/>
      <c r="X18140" s="136"/>
      <c r="Y18140" s="136"/>
      <c r="Z18140" s="136"/>
      <c r="AA18140" s="136"/>
      <c r="AB18140" s="136"/>
      <c r="AC18140" s="136"/>
      <c r="AD18140" s="136"/>
      <c r="AE18140" s="136"/>
      <c r="AF18140" s="136"/>
      <c r="AG18140" s="136"/>
      <c r="AH18140" s="136"/>
      <c r="AI18140" s="136"/>
    </row>
    <row r="18145" spans="5:35" x14ac:dyDescent="0.35">
      <c r="E18145" s="136"/>
      <c r="F18145" s="136"/>
      <c r="G18145" s="136"/>
      <c r="H18145" s="136"/>
      <c r="I18145" s="136"/>
      <c r="J18145" s="136"/>
      <c r="K18145" s="136"/>
      <c r="L18145" s="136"/>
      <c r="M18145" s="136"/>
      <c r="N18145" s="136"/>
      <c r="O18145" s="136"/>
      <c r="P18145" s="136"/>
      <c r="Q18145" s="136"/>
      <c r="R18145" s="136"/>
      <c r="S18145" s="136"/>
      <c r="T18145" s="136"/>
      <c r="U18145" s="136"/>
      <c r="V18145" s="136"/>
      <c r="W18145" s="136"/>
      <c r="X18145" s="136"/>
      <c r="Y18145" s="136"/>
      <c r="Z18145" s="136"/>
      <c r="AA18145" s="136"/>
      <c r="AB18145" s="136"/>
      <c r="AC18145" s="136"/>
      <c r="AD18145" s="136"/>
      <c r="AE18145" s="136"/>
      <c r="AF18145" s="136"/>
      <c r="AG18145" s="136"/>
      <c r="AH18145" s="136"/>
      <c r="AI18145" s="136"/>
    </row>
    <row r="18147" spans="5:35" x14ac:dyDescent="0.35">
      <c r="E18147" s="136"/>
      <c r="F18147" s="136"/>
      <c r="G18147" s="136"/>
      <c r="H18147" s="136"/>
      <c r="I18147" s="136"/>
      <c r="J18147" s="136"/>
      <c r="K18147" s="136"/>
      <c r="L18147" s="136"/>
      <c r="M18147" s="136"/>
      <c r="N18147" s="136"/>
      <c r="O18147" s="136"/>
      <c r="P18147" s="136"/>
      <c r="Q18147" s="136"/>
      <c r="R18147" s="136"/>
      <c r="S18147" s="136"/>
      <c r="T18147" s="136"/>
      <c r="U18147" s="136"/>
      <c r="V18147" s="136"/>
      <c r="W18147" s="136"/>
      <c r="X18147" s="136"/>
      <c r="Y18147" s="136"/>
      <c r="Z18147" s="136"/>
      <c r="AA18147" s="136"/>
      <c r="AB18147" s="136"/>
      <c r="AC18147" s="136"/>
      <c r="AD18147" s="136"/>
      <c r="AE18147" s="136"/>
      <c r="AF18147" s="136"/>
      <c r="AG18147" s="136"/>
      <c r="AH18147" s="136"/>
      <c r="AI18147" s="136"/>
    </row>
    <row r="18150" spans="5:35" x14ac:dyDescent="0.35">
      <c r="E18150" s="136"/>
      <c r="F18150" s="136"/>
      <c r="G18150" s="136"/>
      <c r="H18150" s="136"/>
      <c r="I18150" s="136"/>
      <c r="J18150" s="136"/>
      <c r="K18150" s="136"/>
      <c r="L18150" s="136"/>
      <c r="M18150" s="136"/>
      <c r="N18150" s="136"/>
      <c r="O18150" s="136"/>
      <c r="P18150" s="136"/>
      <c r="Q18150" s="136"/>
      <c r="R18150" s="136"/>
      <c r="S18150" s="136"/>
      <c r="T18150" s="136"/>
      <c r="U18150" s="136"/>
      <c r="V18150" s="136"/>
      <c r="W18150" s="136"/>
      <c r="X18150" s="136"/>
      <c r="Y18150" s="136"/>
      <c r="Z18150" s="136"/>
      <c r="AA18150" s="136"/>
      <c r="AB18150" s="136"/>
      <c r="AC18150" s="136"/>
      <c r="AD18150" s="136"/>
      <c r="AE18150" s="136"/>
      <c r="AF18150" s="136"/>
      <c r="AG18150" s="136"/>
      <c r="AH18150" s="136"/>
      <c r="AI18150" s="136"/>
    </row>
    <row r="18156" spans="5:35" x14ac:dyDescent="0.35">
      <c r="E18156" s="136"/>
      <c r="F18156" s="136"/>
      <c r="G18156" s="136"/>
      <c r="H18156" s="136"/>
      <c r="I18156" s="136"/>
      <c r="J18156" s="136"/>
      <c r="K18156" s="136"/>
      <c r="L18156" s="136"/>
      <c r="M18156" s="136"/>
      <c r="N18156" s="136"/>
      <c r="O18156" s="136"/>
      <c r="P18156" s="136"/>
      <c r="Q18156" s="136"/>
      <c r="R18156" s="136"/>
      <c r="S18156" s="136"/>
      <c r="T18156" s="136"/>
      <c r="U18156" s="136"/>
      <c r="V18156" s="136"/>
      <c r="W18156" s="136"/>
      <c r="X18156" s="136"/>
      <c r="Y18156" s="136"/>
      <c r="Z18156" s="136"/>
      <c r="AA18156" s="136"/>
      <c r="AB18156" s="136"/>
      <c r="AC18156" s="136"/>
      <c r="AD18156" s="136"/>
      <c r="AE18156" s="136"/>
      <c r="AF18156" s="136"/>
      <c r="AG18156" s="136"/>
      <c r="AH18156" s="136"/>
      <c r="AI18156" s="136"/>
    </row>
    <row r="18159" spans="5:35" x14ac:dyDescent="0.35">
      <c r="E18159" s="136"/>
      <c r="F18159" s="136"/>
      <c r="G18159" s="136"/>
      <c r="H18159" s="136"/>
      <c r="I18159" s="136"/>
      <c r="J18159" s="136"/>
      <c r="K18159" s="136"/>
      <c r="L18159" s="136"/>
      <c r="M18159" s="136"/>
      <c r="N18159" s="136"/>
      <c r="O18159" s="136"/>
      <c r="P18159" s="136"/>
      <c r="Q18159" s="136"/>
      <c r="R18159" s="136"/>
      <c r="S18159" s="136"/>
      <c r="T18159" s="136"/>
      <c r="U18159" s="136"/>
      <c r="V18159" s="136"/>
      <c r="W18159" s="136"/>
      <c r="X18159" s="136"/>
      <c r="Y18159" s="136"/>
      <c r="Z18159" s="136"/>
      <c r="AA18159" s="136"/>
      <c r="AB18159" s="136"/>
      <c r="AC18159" s="136"/>
      <c r="AD18159" s="136"/>
      <c r="AE18159" s="136"/>
      <c r="AF18159" s="136"/>
      <c r="AG18159" s="136"/>
      <c r="AH18159" s="136"/>
      <c r="AI18159" s="136"/>
    </row>
    <row r="18161" spans="5:35" x14ac:dyDescent="0.35">
      <c r="E18161" s="136"/>
      <c r="F18161" s="136"/>
      <c r="G18161" s="136"/>
      <c r="H18161" s="136"/>
      <c r="I18161" s="136"/>
      <c r="J18161" s="136"/>
      <c r="K18161" s="136"/>
      <c r="L18161" s="136"/>
      <c r="M18161" s="136"/>
      <c r="N18161" s="136"/>
      <c r="O18161" s="136"/>
      <c r="P18161" s="136"/>
      <c r="Q18161" s="136"/>
      <c r="R18161" s="136"/>
      <c r="S18161" s="136"/>
      <c r="T18161" s="136"/>
      <c r="U18161" s="136"/>
      <c r="V18161" s="136"/>
      <c r="W18161" s="136"/>
      <c r="X18161" s="136"/>
      <c r="Y18161" s="136"/>
      <c r="Z18161" s="136"/>
      <c r="AA18161" s="136"/>
      <c r="AB18161" s="136"/>
      <c r="AC18161" s="136"/>
      <c r="AD18161" s="136"/>
      <c r="AE18161" s="136"/>
      <c r="AF18161" s="136"/>
      <c r="AG18161" s="136"/>
      <c r="AH18161" s="136"/>
      <c r="AI18161" s="136"/>
    </row>
    <row r="18168" spans="5:35" x14ac:dyDescent="0.35">
      <c r="E18168" s="136"/>
      <c r="F18168" s="136"/>
      <c r="G18168" s="136"/>
      <c r="H18168" s="136"/>
      <c r="I18168" s="136"/>
      <c r="J18168" s="136"/>
      <c r="K18168" s="136"/>
      <c r="L18168" s="136"/>
      <c r="M18168" s="136"/>
      <c r="N18168" s="136"/>
      <c r="O18168" s="136"/>
      <c r="P18168" s="136"/>
      <c r="Q18168" s="136"/>
      <c r="R18168" s="136"/>
      <c r="S18168" s="136"/>
      <c r="T18168" s="136"/>
      <c r="U18168" s="136"/>
      <c r="V18168" s="136"/>
      <c r="W18168" s="136"/>
      <c r="X18168" s="136"/>
      <c r="Y18168" s="136"/>
      <c r="Z18168" s="136"/>
      <c r="AA18168" s="136"/>
      <c r="AB18168" s="136"/>
      <c r="AC18168" s="136"/>
      <c r="AD18168" s="136"/>
      <c r="AE18168" s="136"/>
      <c r="AF18168" s="136"/>
      <c r="AG18168" s="136"/>
      <c r="AH18168" s="136"/>
      <c r="AI18168" s="136"/>
    </row>
    <row r="18180" spans="5:35" x14ac:dyDescent="0.35">
      <c r="E18180" s="136"/>
      <c r="F18180" s="136"/>
      <c r="G18180" s="136"/>
      <c r="H18180" s="136"/>
      <c r="I18180" s="136"/>
      <c r="J18180" s="136"/>
      <c r="K18180" s="136"/>
      <c r="L18180" s="136"/>
      <c r="M18180" s="136"/>
      <c r="N18180" s="136"/>
      <c r="O18180" s="136"/>
      <c r="P18180" s="136"/>
      <c r="Q18180" s="136"/>
      <c r="R18180" s="136"/>
      <c r="S18180" s="136"/>
      <c r="T18180" s="136"/>
      <c r="U18180" s="136"/>
      <c r="V18180" s="136"/>
      <c r="W18180" s="136"/>
      <c r="X18180" s="136"/>
      <c r="Y18180" s="136"/>
      <c r="Z18180" s="136"/>
      <c r="AA18180" s="136"/>
      <c r="AB18180" s="136"/>
      <c r="AC18180" s="136"/>
      <c r="AD18180" s="136"/>
      <c r="AE18180" s="136"/>
      <c r="AF18180" s="136"/>
      <c r="AG18180" s="136"/>
      <c r="AH18180" s="136"/>
      <c r="AI18180" s="136"/>
    </row>
    <row r="18181" spans="5:35" x14ac:dyDescent="0.35">
      <c r="E18181" s="136"/>
      <c r="F18181" s="136"/>
      <c r="G18181" s="136"/>
      <c r="H18181" s="136"/>
      <c r="I18181" s="136"/>
      <c r="J18181" s="136"/>
      <c r="K18181" s="136"/>
      <c r="L18181" s="136"/>
      <c r="M18181" s="136"/>
      <c r="N18181" s="136"/>
      <c r="O18181" s="136"/>
      <c r="P18181" s="136"/>
      <c r="Q18181" s="136"/>
      <c r="R18181" s="136"/>
      <c r="S18181" s="136"/>
      <c r="T18181" s="136"/>
      <c r="U18181" s="136"/>
      <c r="V18181" s="136"/>
      <c r="W18181" s="136"/>
      <c r="X18181" s="136"/>
      <c r="Y18181" s="136"/>
      <c r="Z18181" s="136"/>
      <c r="AA18181" s="136"/>
      <c r="AB18181" s="136"/>
      <c r="AC18181" s="136"/>
      <c r="AD18181" s="136"/>
      <c r="AE18181" s="136"/>
      <c r="AF18181" s="136"/>
      <c r="AG18181" s="136"/>
      <c r="AH18181" s="136"/>
      <c r="AI18181" s="136"/>
    </row>
    <row r="18182" spans="5:35" x14ac:dyDescent="0.35">
      <c r="E18182" s="136"/>
      <c r="F18182" s="136"/>
      <c r="G18182" s="136"/>
      <c r="H18182" s="136"/>
      <c r="I18182" s="136"/>
      <c r="J18182" s="136"/>
      <c r="K18182" s="136"/>
      <c r="L18182" s="136"/>
      <c r="M18182" s="136"/>
      <c r="N18182" s="136"/>
      <c r="O18182" s="136"/>
      <c r="P18182" s="136"/>
      <c r="Q18182" s="136"/>
      <c r="R18182" s="136"/>
      <c r="S18182" s="136"/>
      <c r="T18182" s="136"/>
      <c r="U18182" s="136"/>
      <c r="V18182" s="136"/>
      <c r="W18182" s="136"/>
      <c r="X18182" s="136"/>
      <c r="Y18182" s="136"/>
      <c r="Z18182" s="136"/>
      <c r="AA18182" s="136"/>
      <c r="AB18182" s="136"/>
      <c r="AC18182" s="136"/>
      <c r="AD18182" s="136"/>
      <c r="AE18182" s="136"/>
      <c r="AF18182" s="136"/>
      <c r="AG18182" s="136"/>
      <c r="AH18182" s="136"/>
      <c r="AI18182" s="136"/>
    </row>
    <row r="18187" spans="5:35" x14ac:dyDescent="0.35">
      <c r="E18187" s="136"/>
      <c r="F18187" s="136"/>
      <c r="G18187" s="136"/>
      <c r="H18187" s="136"/>
      <c r="I18187" s="136"/>
      <c r="J18187" s="136"/>
      <c r="K18187" s="136"/>
      <c r="L18187" s="136"/>
      <c r="M18187" s="136"/>
      <c r="N18187" s="136"/>
      <c r="O18187" s="136"/>
      <c r="P18187" s="136"/>
      <c r="Q18187" s="136"/>
      <c r="R18187" s="136"/>
      <c r="S18187" s="136"/>
      <c r="T18187" s="136"/>
      <c r="U18187" s="136"/>
      <c r="V18187" s="136"/>
      <c r="W18187" s="136"/>
      <c r="X18187" s="136"/>
      <c r="Y18187" s="136"/>
      <c r="Z18187" s="136"/>
      <c r="AA18187" s="136"/>
      <c r="AB18187" s="136"/>
      <c r="AC18187" s="136"/>
      <c r="AD18187" s="136"/>
      <c r="AE18187" s="136"/>
      <c r="AF18187" s="136"/>
      <c r="AG18187" s="136"/>
      <c r="AH18187" s="136"/>
      <c r="AI18187" s="136"/>
    </row>
    <row r="18189" spans="5:35" x14ac:dyDescent="0.35">
      <c r="E18189" s="136"/>
      <c r="F18189" s="136"/>
      <c r="G18189" s="136"/>
      <c r="H18189" s="136"/>
      <c r="I18189" s="136"/>
      <c r="J18189" s="136"/>
      <c r="K18189" s="136"/>
      <c r="L18189" s="136"/>
      <c r="M18189" s="136"/>
      <c r="N18189" s="136"/>
      <c r="O18189" s="136"/>
      <c r="P18189" s="136"/>
      <c r="Q18189" s="136"/>
      <c r="R18189" s="136"/>
      <c r="S18189" s="136"/>
      <c r="T18189" s="136"/>
      <c r="U18189" s="136"/>
      <c r="V18189" s="136"/>
      <c r="W18189" s="136"/>
      <c r="X18189" s="136"/>
      <c r="Y18189" s="136"/>
      <c r="Z18189" s="136"/>
      <c r="AA18189" s="136"/>
      <c r="AB18189" s="136"/>
      <c r="AC18189" s="136"/>
      <c r="AD18189" s="136"/>
      <c r="AE18189" s="136"/>
      <c r="AF18189" s="136"/>
      <c r="AG18189" s="136"/>
      <c r="AH18189" s="136"/>
      <c r="AI18189" s="136"/>
    </row>
    <row r="18197" spans="5:35" x14ac:dyDescent="0.35">
      <c r="E18197" s="136"/>
      <c r="F18197" s="136"/>
      <c r="G18197" s="136"/>
      <c r="H18197" s="136"/>
      <c r="I18197" s="136"/>
      <c r="J18197" s="136"/>
      <c r="K18197" s="136"/>
      <c r="L18197" s="136"/>
      <c r="M18197" s="136"/>
      <c r="N18197" s="136"/>
      <c r="O18197" s="136"/>
      <c r="P18197" s="136"/>
      <c r="Q18197" s="136"/>
      <c r="R18197" s="136"/>
      <c r="S18197" s="136"/>
      <c r="T18197" s="136"/>
      <c r="U18197" s="136"/>
      <c r="V18197" s="136"/>
      <c r="W18197" s="136"/>
      <c r="X18197" s="136"/>
      <c r="Y18197" s="136"/>
      <c r="Z18197" s="136"/>
      <c r="AA18197" s="136"/>
      <c r="AB18197" s="136"/>
      <c r="AC18197" s="136"/>
      <c r="AD18197" s="136"/>
      <c r="AE18197" s="136"/>
      <c r="AF18197" s="136"/>
      <c r="AG18197" s="136"/>
      <c r="AH18197" s="136"/>
      <c r="AI18197" s="136"/>
    </row>
    <row r="18198" spans="5:35" x14ac:dyDescent="0.35">
      <c r="E18198" s="136"/>
      <c r="F18198" s="136"/>
      <c r="G18198" s="136"/>
      <c r="H18198" s="136"/>
      <c r="I18198" s="136"/>
      <c r="J18198" s="136"/>
      <c r="K18198" s="136"/>
      <c r="L18198" s="136"/>
      <c r="M18198" s="136"/>
      <c r="N18198" s="136"/>
      <c r="O18198" s="136"/>
      <c r="P18198" s="136"/>
      <c r="Q18198" s="136"/>
      <c r="R18198" s="136"/>
      <c r="S18198" s="136"/>
      <c r="T18198" s="136"/>
      <c r="U18198" s="136"/>
      <c r="V18198" s="136"/>
      <c r="W18198" s="136"/>
      <c r="X18198" s="136"/>
      <c r="Y18198" s="136"/>
      <c r="Z18198" s="136"/>
      <c r="AA18198" s="136"/>
      <c r="AB18198" s="136"/>
      <c r="AC18198" s="136"/>
      <c r="AD18198" s="136"/>
      <c r="AE18198" s="136"/>
      <c r="AF18198" s="136"/>
      <c r="AG18198" s="136"/>
      <c r="AH18198" s="136"/>
      <c r="AI18198" s="136"/>
    </row>
    <row r="18201" spans="5:35" x14ac:dyDescent="0.35">
      <c r="E18201" s="136"/>
      <c r="F18201" s="136"/>
      <c r="G18201" s="136"/>
      <c r="H18201" s="136"/>
      <c r="I18201" s="136"/>
      <c r="J18201" s="136"/>
      <c r="K18201" s="136"/>
      <c r="L18201" s="136"/>
      <c r="M18201" s="136"/>
      <c r="N18201" s="136"/>
      <c r="O18201" s="136"/>
      <c r="P18201" s="136"/>
      <c r="R18201" s="136"/>
      <c r="S18201" s="136"/>
      <c r="T18201" s="136"/>
      <c r="U18201" s="136"/>
      <c r="V18201" s="136"/>
      <c r="W18201" s="136"/>
      <c r="X18201" s="136"/>
      <c r="Y18201" s="136"/>
      <c r="Z18201" s="136"/>
      <c r="AA18201" s="136"/>
      <c r="AB18201" s="136"/>
      <c r="AC18201" s="136"/>
      <c r="AD18201" s="136"/>
      <c r="AE18201" s="136"/>
      <c r="AF18201" s="136"/>
      <c r="AG18201" s="136"/>
      <c r="AH18201" s="136"/>
      <c r="AI18201" s="136"/>
    </row>
    <row r="18203" spans="5:35" x14ac:dyDescent="0.35">
      <c r="E18203" s="136"/>
      <c r="F18203" s="136"/>
      <c r="G18203" s="136"/>
      <c r="H18203" s="136"/>
      <c r="I18203" s="136"/>
      <c r="J18203" s="136"/>
      <c r="K18203" s="136"/>
      <c r="L18203" s="136"/>
      <c r="M18203" s="136"/>
      <c r="N18203" s="136"/>
      <c r="O18203" s="136"/>
      <c r="P18203" s="136"/>
      <c r="R18203" s="136"/>
      <c r="S18203" s="136"/>
      <c r="T18203" s="136"/>
      <c r="U18203" s="136"/>
      <c r="V18203" s="136"/>
      <c r="W18203" s="136"/>
      <c r="X18203" s="136"/>
      <c r="Y18203" s="136"/>
      <c r="Z18203" s="136"/>
      <c r="AA18203" s="136"/>
      <c r="AB18203" s="136"/>
      <c r="AC18203" s="136"/>
      <c r="AD18203" s="136"/>
      <c r="AE18203" s="136"/>
      <c r="AF18203" s="136"/>
      <c r="AG18203" s="136"/>
      <c r="AH18203" s="136"/>
      <c r="AI18203" s="136"/>
    </row>
    <row r="18267" spans="5:35" x14ac:dyDescent="0.35">
      <c r="E18267" s="136"/>
      <c r="F18267" s="136"/>
      <c r="G18267" s="136"/>
      <c r="H18267" s="136"/>
      <c r="I18267" s="136"/>
      <c r="J18267" s="136"/>
      <c r="K18267" s="136"/>
      <c r="L18267" s="136"/>
      <c r="M18267" s="136"/>
      <c r="N18267" s="136"/>
      <c r="O18267" s="136"/>
      <c r="P18267" s="136"/>
      <c r="Q18267" s="136"/>
      <c r="R18267" s="136"/>
      <c r="S18267" s="136"/>
      <c r="T18267" s="136"/>
      <c r="U18267" s="136"/>
      <c r="V18267" s="136"/>
      <c r="W18267" s="136"/>
      <c r="X18267" s="136"/>
    </row>
    <row r="18268" spans="5:35" x14ac:dyDescent="0.35">
      <c r="E18268" s="136"/>
      <c r="F18268" s="136"/>
      <c r="G18268" s="136"/>
      <c r="H18268" s="136"/>
      <c r="I18268" s="136"/>
      <c r="J18268" s="136"/>
      <c r="K18268" s="136"/>
      <c r="L18268" s="136"/>
      <c r="M18268" s="136"/>
      <c r="N18268" s="136"/>
      <c r="O18268" s="136"/>
      <c r="P18268" s="136"/>
      <c r="Q18268" s="136"/>
      <c r="R18268" s="136"/>
      <c r="S18268" s="136"/>
      <c r="T18268" s="136"/>
      <c r="U18268" s="136"/>
      <c r="V18268" s="136"/>
      <c r="W18268" s="136"/>
      <c r="X18268" s="136"/>
      <c r="Y18268" s="136"/>
      <c r="Z18268" s="136"/>
      <c r="AA18268" s="136"/>
      <c r="AB18268" s="136"/>
      <c r="AC18268" s="136"/>
      <c r="AD18268" s="136"/>
      <c r="AE18268" s="136"/>
      <c r="AF18268" s="136"/>
      <c r="AG18268" s="136"/>
      <c r="AH18268" s="136"/>
      <c r="AI18268" s="136"/>
    </row>
    <row r="18274" spans="31:35" x14ac:dyDescent="0.35">
      <c r="AE18274" s="136"/>
      <c r="AF18274" s="136"/>
      <c r="AG18274" s="136"/>
      <c r="AH18274" s="136"/>
      <c r="AI18274" s="136"/>
    </row>
    <row r="18301" spans="5:35" x14ac:dyDescent="0.35">
      <c r="E18301" s="136"/>
      <c r="F18301" s="136"/>
      <c r="G18301" s="136"/>
      <c r="H18301" s="136"/>
      <c r="I18301" s="136"/>
      <c r="J18301" s="136"/>
      <c r="K18301" s="136"/>
      <c r="L18301" s="136"/>
      <c r="M18301" s="136"/>
      <c r="N18301" s="136"/>
      <c r="O18301" s="136"/>
      <c r="P18301" s="136"/>
      <c r="Q18301" s="136"/>
      <c r="R18301" s="136"/>
      <c r="S18301" s="136"/>
      <c r="T18301" s="136"/>
      <c r="U18301" s="136"/>
      <c r="V18301" s="136"/>
      <c r="W18301" s="136"/>
      <c r="X18301" s="136"/>
      <c r="Y18301" s="136"/>
      <c r="Z18301" s="136"/>
      <c r="AA18301" s="136"/>
      <c r="AB18301" s="136"/>
      <c r="AC18301" s="136"/>
      <c r="AD18301" s="136"/>
      <c r="AE18301" s="136"/>
      <c r="AF18301" s="136"/>
      <c r="AG18301" s="136"/>
      <c r="AH18301" s="136"/>
      <c r="AI18301" s="136"/>
    </row>
    <row r="18303" spans="5:35" x14ac:dyDescent="0.35">
      <c r="E18303" s="136"/>
      <c r="F18303" s="136"/>
      <c r="G18303" s="136"/>
      <c r="H18303" s="136"/>
      <c r="I18303" s="136"/>
      <c r="J18303" s="136"/>
      <c r="K18303" s="136"/>
      <c r="L18303" s="136"/>
      <c r="M18303" s="136"/>
      <c r="N18303" s="136"/>
      <c r="O18303" s="136"/>
      <c r="P18303" s="136"/>
      <c r="Q18303" s="136"/>
      <c r="R18303" s="136"/>
      <c r="S18303" s="136"/>
      <c r="T18303" s="136"/>
      <c r="U18303" s="136"/>
      <c r="V18303" s="136"/>
      <c r="W18303" s="136"/>
      <c r="X18303" s="136"/>
      <c r="Y18303" s="136"/>
      <c r="Z18303" s="136"/>
      <c r="AA18303" s="136"/>
      <c r="AB18303" s="136"/>
      <c r="AC18303" s="136"/>
      <c r="AD18303" s="136"/>
      <c r="AE18303" s="136"/>
      <c r="AF18303" s="136"/>
      <c r="AG18303" s="136"/>
      <c r="AH18303" s="136"/>
      <c r="AI18303" s="136"/>
    </row>
    <row r="18304" spans="5:35" x14ac:dyDescent="0.35">
      <c r="E18304" s="136"/>
      <c r="F18304" s="136"/>
      <c r="G18304" s="136"/>
      <c r="H18304" s="136"/>
      <c r="I18304" s="136"/>
      <c r="J18304" s="136"/>
      <c r="K18304" s="136"/>
      <c r="L18304" s="136"/>
      <c r="M18304" s="136"/>
      <c r="N18304" s="136"/>
      <c r="O18304" s="136"/>
      <c r="P18304" s="136"/>
      <c r="Q18304" s="136"/>
      <c r="R18304" s="136"/>
      <c r="S18304" s="136"/>
      <c r="T18304" s="136"/>
      <c r="U18304" s="136"/>
      <c r="V18304" s="136"/>
      <c r="W18304" s="136"/>
      <c r="X18304" s="136"/>
      <c r="Y18304" s="136"/>
      <c r="Z18304" s="136"/>
      <c r="AA18304" s="136"/>
      <c r="AB18304" s="136"/>
      <c r="AC18304" s="136"/>
      <c r="AD18304" s="136"/>
      <c r="AE18304" s="136"/>
      <c r="AF18304" s="136"/>
      <c r="AG18304" s="136"/>
      <c r="AH18304" s="136"/>
      <c r="AI18304" s="136"/>
    </row>
    <row r="18307" spans="5:35" x14ac:dyDescent="0.35">
      <c r="E18307" s="136"/>
      <c r="F18307" s="136"/>
      <c r="G18307" s="136"/>
      <c r="H18307" s="136"/>
      <c r="I18307" s="136"/>
      <c r="J18307" s="136"/>
      <c r="K18307" s="136"/>
      <c r="L18307" s="136"/>
      <c r="M18307" s="136"/>
      <c r="N18307" s="136"/>
      <c r="O18307" s="136"/>
      <c r="P18307" s="136"/>
      <c r="Q18307" s="136"/>
      <c r="R18307" s="136"/>
      <c r="S18307" s="136"/>
      <c r="T18307" s="136"/>
      <c r="U18307" s="136"/>
      <c r="V18307" s="136"/>
      <c r="W18307" s="136"/>
      <c r="X18307" s="136"/>
      <c r="Y18307" s="136"/>
      <c r="Z18307" s="136"/>
      <c r="AA18307" s="136"/>
      <c r="AB18307" s="136"/>
      <c r="AC18307" s="136"/>
      <c r="AD18307" s="136"/>
      <c r="AE18307" s="136"/>
      <c r="AF18307" s="136"/>
      <c r="AG18307" s="136"/>
      <c r="AH18307" s="136"/>
      <c r="AI18307" s="136"/>
    </row>
    <row r="18308" spans="5:35" x14ac:dyDescent="0.35">
      <c r="E18308" s="136"/>
      <c r="F18308" s="136"/>
      <c r="G18308" s="136"/>
      <c r="H18308" s="136"/>
      <c r="I18308" s="136"/>
      <c r="J18308" s="136"/>
      <c r="K18308" s="136"/>
      <c r="L18308" s="136"/>
      <c r="M18308" s="136"/>
      <c r="N18308" s="136"/>
      <c r="O18308" s="136"/>
      <c r="P18308" s="136"/>
      <c r="Q18308" s="136"/>
      <c r="R18308" s="136"/>
      <c r="S18308" s="136"/>
      <c r="T18308" s="136"/>
      <c r="U18308" s="136"/>
      <c r="V18308" s="136"/>
      <c r="W18308" s="136"/>
      <c r="X18308" s="136"/>
      <c r="Y18308" s="136"/>
      <c r="Z18308" s="136"/>
      <c r="AA18308" s="136"/>
      <c r="AB18308" s="136"/>
      <c r="AC18308" s="136"/>
      <c r="AD18308" s="136"/>
      <c r="AE18308" s="136"/>
      <c r="AF18308" s="136"/>
      <c r="AG18308" s="136"/>
      <c r="AH18308" s="136"/>
      <c r="AI18308" s="136"/>
    </row>
    <row r="18309" spans="5:35" x14ac:dyDescent="0.35">
      <c r="E18309" s="136"/>
      <c r="F18309" s="136"/>
      <c r="G18309" s="136"/>
      <c r="H18309" s="136"/>
      <c r="I18309" s="136"/>
      <c r="J18309" s="136"/>
      <c r="K18309" s="136"/>
      <c r="L18309" s="136"/>
      <c r="M18309" s="136"/>
      <c r="N18309" s="136"/>
      <c r="O18309" s="136"/>
      <c r="P18309" s="136"/>
      <c r="Q18309" s="136"/>
      <c r="R18309" s="136"/>
      <c r="S18309" s="136"/>
      <c r="T18309" s="136"/>
      <c r="U18309" s="136"/>
      <c r="V18309" s="136"/>
      <c r="W18309" s="136"/>
      <c r="X18309" s="136"/>
      <c r="Y18309" s="136"/>
      <c r="Z18309" s="136"/>
      <c r="AA18309" s="136"/>
      <c r="AB18309" s="136"/>
      <c r="AC18309" s="136"/>
      <c r="AD18309" s="136"/>
      <c r="AE18309" s="136"/>
      <c r="AF18309" s="136"/>
      <c r="AG18309" s="136"/>
      <c r="AH18309" s="136"/>
      <c r="AI18309" s="136"/>
    </row>
    <row r="18310" spans="5:35" x14ac:dyDescent="0.35">
      <c r="E18310" s="136"/>
      <c r="F18310" s="136"/>
      <c r="G18310" s="136"/>
      <c r="H18310" s="136"/>
      <c r="I18310" s="136"/>
      <c r="J18310" s="136"/>
      <c r="K18310" s="136"/>
      <c r="L18310" s="136"/>
      <c r="M18310" s="136"/>
      <c r="N18310" s="136"/>
      <c r="O18310" s="136"/>
      <c r="P18310" s="136"/>
      <c r="Q18310" s="136"/>
      <c r="R18310" s="136"/>
      <c r="S18310" s="136"/>
      <c r="T18310" s="136"/>
      <c r="U18310" s="136"/>
      <c r="V18310" s="136"/>
      <c r="W18310" s="136"/>
      <c r="X18310" s="136"/>
      <c r="Y18310" s="136"/>
      <c r="Z18310" s="136"/>
      <c r="AA18310" s="136"/>
      <c r="AB18310" s="136"/>
      <c r="AC18310" s="136"/>
      <c r="AD18310" s="136"/>
      <c r="AE18310" s="136"/>
      <c r="AF18310" s="136"/>
      <c r="AG18310" s="136"/>
      <c r="AH18310" s="136"/>
      <c r="AI18310" s="136"/>
    </row>
    <row r="18313" spans="5:35" x14ac:dyDescent="0.35">
      <c r="E18313" s="136"/>
      <c r="F18313" s="136"/>
      <c r="G18313" s="136"/>
      <c r="H18313" s="136"/>
      <c r="I18313" s="136"/>
      <c r="J18313" s="136"/>
      <c r="K18313" s="136"/>
      <c r="L18313" s="136"/>
      <c r="M18313" s="136"/>
      <c r="N18313" s="136"/>
      <c r="O18313" s="136"/>
      <c r="P18313" s="136"/>
      <c r="Q18313" s="136"/>
      <c r="R18313" s="136"/>
      <c r="S18313" s="136"/>
      <c r="T18313" s="136"/>
      <c r="U18313" s="136"/>
      <c r="V18313" s="136"/>
      <c r="W18313" s="136"/>
      <c r="X18313" s="136"/>
      <c r="Y18313" s="136"/>
      <c r="Z18313" s="136"/>
      <c r="AA18313" s="136"/>
      <c r="AB18313" s="136"/>
      <c r="AC18313" s="136"/>
      <c r="AD18313" s="136"/>
      <c r="AE18313" s="136"/>
      <c r="AF18313" s="136"/>
      <c r="AG18313" s="136"/>
      <c r="AH18313" s="136"/>
      <c r="AI18313" s="136"/>
    </row>
    <row r="18314" spans="5:35" x14ac:dyDescent="0.35">
      <c r="E18314" s="136"/>
      <c r="F18314" s="136"/>
      <c r="G18314" s="136"/>
      <c r="H18314" s="136"/>
      <c r="I18314" s="136"/>
      <c r="J18314" s="136"/>
      <c r="K18314" s="136"/>
      <c r="L18314" s="136"/>
      <c r="M18314" s="136"/>
      <c r="N18314" s="136"/>
      <c r="O18314" s="136"/>
      <c r="P18314" s="136"/>
      <c r="Q18314" s="136"/>
      <c r="R18314" s="136"/>
      <c r="S18314" s="136"/>
      <c r="T18314" s="136"/>
      <c r="U18314" s="136"/>
      <c r="V18314" s="136"/>
      <c r="W18314" s="136"/>
      <c r="X18314" s="136"/>
      <c r="Y18314" s="136"/>
      <c r="Z18314" s="136"/>
      <c r="AA18314" s="136"/>
      <c r="AB18314" s="136"/>
      <c r="AC18314" s="136"/>
      <c r="AD18314" s="136"/>
      <c r="AE18314" s="136"/>
      <c r="AF18314" s="136"/>
      <c r="AG18314" s="136"/>
      <c r="AH18314" s="136"/>
      <c r="AI18314" s="136"/>
    </row>
    <row r="18316" spans="5:35" x14ac:dyDescent="0.35">
      <c r="E18316" s="136"/>
      <c r="F18316" s="136"/>
      <c r="G18316" s="136"/>
      <c r="H18316" s="136"/>
      <c r="I18316" s="136"/>
      <c r="J18316" s="136"/>
      <c r="K18316" s="136"/>
      <c r="L18316" s="136"/>
      <c r="M18316" s="136"/>
      <c r="N18316" s="136"/>
      <c r="O18316" s="136"/>
      <c r="P18316" s="136"/>
      <c r="Q18316" s="136"/>
      <c r="R18316" s="136"/>
      <c r="S18316" s="136"/>
      <c r="T18316" s="136"/>
      <c r="U18316" s="136"/>
      <c r="V18316" s="136"/>
      <c r="W18316" s="136"/>
      <c r="X18316" s="136"/>
      <c r="Y18316" s="136"/>
      <c r="Z18316" s="136"/>
      <c r="AA18316" s="136"/>
      <c r="AB18316" s="136"/>
      <c r="AC18316" s="136"/>
      <c r="AD18316" s="136"/>
      <c r="AE18316" s="136"/>
      <c r="AF18316" s="136"/>
      <c r="AG18316" s="136"/>
      <c r="AH18316" s="136"/>
      <c r="AI18316" s="136"/>
    </row>
    <row r="18318" spans="5:35" x14ac:dyDescent="0.35">
      <c r="E18318" s="136"/>
      <c r="F18318" s="136"/>
      <c r="G18318" s="136"/>
      <c r="H18318" s="136"/>
      <c r="I18318" s="136"/>
      <c r="J18318" s="136"/>
      <c r="K18318" s="136"/>
      <c r="L18318" s="136"/>
      <c r="M18318" s="136"/>
      <c r="N18318" s="136"/>
      <c r="O18318" s="136"/>
      <c r="P18318" s="136"/>
      <c r="Q18318" s="136"/>
      <c r="R18318" s="136"/>
      <c r="S18318" s="136"/>
      <c r="T18318" s="136"/>
      <c r="U18318" s="136"/>
      <c r="V18318" s="136"/>
      <c r="W18318" s="136"/>
      <c r="X18318" s="136"/>
      <c r="Y18318" s="136"/>
      <c r="Z18318" s="136"/>
      <c r="AA18318" s="136"/>
      <c r="AB18318" s="136"/>
      <c r="AC18318" s="136"/>
      <c r="AD18318" s="136"/>
      <c r="AE18318" s="136"/>
    </row>
    <row r="18319" spans="5:35" x14ac:dyDescent="0.35">
      <c r="E18319" s="136"/>
      <c r="F18319" s="136"/>
      <c r="G18319" s="136"/>
      <c r="H18319" s="136"/>
      <c r="I18319" s="136"/>
      <c r="J18319" s="136"/>
      <c r="K18319" s="136"/>
      <c r="L18319" s="136"/>
      <c r="M18319" s="136"/>
      <c r="N18319" s="136"/>
      <c r="O18319" s="136"/>
      <c r="P18319" s="136"/>
      <c r="Q18319" s="136"/>
      <c r="R18319" s="136"/>
      <c r="S18319" s="136"/>
      <c r="T18319" s="136"/>
      <c r="U18319" s="136"/>
      <c r="V18319" s="136"/>
      <c r="W18319" s="136"/>
      <c r="X18319" s="136"/>
      <c r="Y18319" s="136"/>
      <c r="Z18319" s="136"/>
      <c r="AA18319" s="136"/>
      <c r="AB18319" s="136"/>
      <c r="AC18319" s="136"/>
      <c r="AD18319" s="136"/>
      <c r="AE18319" s="136"/>
      <c r="AF18319" s="136"/>
      <c r="AG18319" s="136"/>
      <c r="AH18319" s="136"/>
      <c r="AI18319" s="136"/>
    </row>
    <row r="18320" spans="5:35" x14ac:dyDescent="0.35">
      <c r="E18320" s="136"/>
      <c r="F18320" s="136"/>
      <c r="G18320" s="136"/>
      <c r="H18320" s="136"/>
      <c r="I18320" s="136"/>
      <c r="J18320" s="136"/>
      <c r="K18320" s="136"/>
      <c r="L18320" s="136"/>
      <c r="M18320" s="136"/>
      <c r="N18320" s="136"/>
      <c r="O18320" s="136"/>
      <c r="P18320" s="136"/>
      <c r="Q18320" s="136"/>
      <c r="R18320" s="136"/>
      <c r="S18320" s="136"/>
      <c r="T18320" s="136"/>
      <c r="U18320" s="136"/>
      <c r="V18320" s="136"/>
      <c r="W18320" s="136"/>
      <c r="X18320" s="136"/>
      <c r="Y18320" s="136"/>
      <c r="Z18320" s="136"/>
      <c r="AA18320" s="136"/>
      <c r="AB18320" s="136"/>
      <c r="AC18320" s="136"/>
      <c r="AD18320" s="136"/>
      <c r="AE18320" s="136"/>
      <c r="AF18320" s="136"/>
      <c r="AG18320" s="136"/>
      <c r="AH18320" s="136"/>
      <c r="AI18320" s="136"/>
    </row>
    <row r="18321" spans="5:35" x14ac:dyDescent="0.35">
      <c r="E18321" s="136"/>
      <c r="F18321" s="136"/>
      <c r="G18321" s="136"/>
      <c r="H18321" s="136"/>
      <c r="I18321" s="136"/>
      <c r="J18321" s="136"/>
      <c r="K18321" s="136"/>
      <c r="L18321" s="136"/>
      <c r="M18321" s="136"/>
      <c r="N18321" s="136"/>
      <c r="O18321" s="136"/>
      <c r="P18321" s="136"/>
      <c r="Q18321" s="136"/>
      <c r="R18321" s="136"/>
      <c r="S18321" s="136"/>
      <c r="T18321" s="136"/>
      <c r="U18321" s="136"/>
      <c r="V18321" s="136"/>
      <c r="W18321" s="136"/>
      <c r="X18321" s="136"/>
      <c r="Y18321" s="136"/>
      <c r="Z18321" s="136"/>
      <c r="AA18321" s="136"/>
      <c r="AB18321" s="136"/>
      <c r="AC18321" s="136"/>
      <c r="AD18321" s="136"/>
      <c r="AE18321" s="136"/>
      <c r="AF18321" s="136"/>
      <c r="AG18321" s="136"/>
      <c r="AH18321" s="136"/>
      <c r="AI18321" s="136"/>
    </row>
    <row r="18322" spans="5:35" x14ac:dyDescent="0.35">
      <c r="E18322" s="136"/>
      <c r="F18322" s="136"/>
      <c r="G18322" s="136"/>
      <c r="H18322" s="136"/>
      <c r="I18322" s="136"/>
      <c r="J18322" s="136"/>
      <c r="K18322" s="136"/>
      <c r="L18322" s="136"/>
      <c r="M18322" s="136"/>
      <c r="N18322" s="136"/>
      <c r="O18322" s="136"/>
      <c r="P18322" s="136"/>
      <c r="Q18322" s="136"/>
      <c r="R18322" s="136"/>
      <c r="S18322" s="136"/>
      <c r="T18322" s="136"/>
      <c r="U18322" s="136"/>
      <c r="V18322" s="136"/>
      <c r="W18322" s="136"/>
      <c r="X18322" s="136"/>
      <c r="Y18322" s="136"/>
      <c r="Z18322" s="136"/>
      <c r="AA18322" s="136"/>
      <c r="AB18322" s="136"/>
      <c r="AC18322" s="136"/>
      <c r="AD18322" s="136"/>
      <c r="AE18322" s="136"/>
      <c r="AF18322" s="136"/>
      <c r="AG18322" s="136"/>
      <c r="AH18322" s="136"/>
      <c r="AI18322" s="136"/>
    </row>
    <row r="18323" spans="5:35" x14ac:dyDescent="0.35">
      <c r="E18323" s="136"/>
      <c r="F18323" s="136"/>
      <c r="G18323" s="136"/>
      <c r="H18323" s="136"/>
      <c r="I18323" s="136"/>
      <c r="J18323" s="136"/>
      <c r="K18323" s="136"/>
      <c r="L18323" s="136"/>
      <c r="M18323" s="136"/>
      <c r="N18323" s="136"/>
      <c r="O18323" s="136"/>
      <c r="P18323" s="136"/>
      <c r="Q18323" s="136"/>
      <c r="R18323" s="136"/>
      <c r="S18323" s="136"/>
      <c r="T18323" s="136"/>
      <c r="U18323" s="136"/>
      <c r="V18323" s="136"/>
      <c r="W18323" s="136"/>
      <c r="X18323" s="136"/>
      <c r="Y18323" s="136"/>
      <c r="Z18323" s="136"/>
      <c r="AA18323" s="136"/>
      <c r="AB18323" s="136"/>
      <c r="AC18323" s="136"/>
      <c r="AD18323" s="136"/>
      <c r="AE18323" s="136"/>
      <c r="AF18323" s="136"/>
      <c r="AG18323" s="136"/>
      <c r="AH18323" s="136"/>
      <c r="AI18323" s="136"/>
    </row>
    <row r="18324" spans="5:35" x14ac:dyDescent="0.35">
      <c r="E18324" s="136"/>
      <c r="F18324" s="136"/>
      <c r="G18324" s="136"/>
      <c r="H18324" s="136"/>
      <c r="I18324" s="136"/>
      <c r="J18324" s="136"/>
      <c r="K18324" s="136"/>
      <c r="L18324" s="136"/>
      <c r="M18324" s="136"/>
      <c r="N18324" s="136"/>
      <c r="O18324" s="136"/>
      <c r="P18324" s="136"/>
      <c r="Q18324" s="136"/>
      <c r="R18324" s="136"/>
      <c r="S18324" s="136"/>
      <c r="T18324" s="136"/>
      <c r="U18324" s="136"/>
      <c r="V18324" s="136"/>
      <c r="W18324" s="136"/>
      <c r="X18324" s="136"/>
      <c r="Y18324" s="136"/>
      <c r="Z18324" s="136"/>
      <c r="AA18324" s="136"/>
      <c r="AB18324" s="136"/>
      <c r="AC18324" s="136"/>
      <c r="AD18324" s="136"/>
      <c r="AE18324" s="136"/>
      <c r="AF18324" s="136"/>
      <c r="AG18324" s="136"/>
      <c r="AH18324" s="136"/>
      <c r="AI18324" s="136"/>
    </row>
    <row r="18325" spans="5:35" x14ac:dyDescent="0.35">
      <c r="E18325" s="136"/>
      <c r="F18325" s="136"/>
      <c r="G18325" s="136"/>
      <c r="H18325" s="136"/>
      <c r="I18325" s="136"/>
      <c r="J18325" s="136"/>
      <c r="K18325" s="136"/>
      <c r="L18325" s="136"/>
      <c r="M18325" s="136"/>
      <c r="N18325" s="136"/>
      <c r="O18325" s="136"/>
      <c r="P18325" s="136"/>
      <c r="Q18325" s="136"/>
      <c r="R18325" s="136"/>
      <c r="S18325" s="136"/>
      <c r="T18325" s="136"/>
      <c r="U18325" s="136"/>
      <c r="V18325" s="136"/>
      <c r="W18325" s="136"/>
      <c r="X18325" s="136"/>
      <c r="Y18325" s="136"/>
      <c r="Z18325" s="136"/>
      <c r="AA18325" s="136"/>
      <c r="AB18325" s="136"/>
      <c r="AC18325" s="136"/>
      <c r="AD18325" s="136"/>
      <c r="AE18325" s="136"/>
      <c r="AF18325" s="136"/>
      <c r="AG18325" s="136"/>
      <c r="AH18325" s="136"/>
      <c r="AI18325" s="136"/>
    </row>
    <row r="18326" spans="5:35" x14ac:dyDescent="0.35">
      <c r="E18326" s="136"/>
      <c r="F18326" s="136"/>
      <c r="G18326" s="136"/>
      <c r="H18326" s="136"/>
      <c r="I18326" s="136"/>
      <c r="J18326" s="136"/>
      <c r="K18326" s="136"/>
      <c r="L18326" s="136"/>
      <c r="M18326" s="136"/>
      <c r="N18326" s="136"/>
      <c r="O18326" s="136"/>
      <c r="P18326" s="136"/>
      <c r="Q18326" s="136"/>
      <c r="R18326" s="136"/>
      <c r="S18326" s="136"/>
      <c r="T18326" s="136"/>
      <c r="U18326" s="136"/>
      <c r="V18326" s="136"/>
      <c r="W18326" s="136"/>
      <c r="X18326" s="136"/>
      <c r="Y18326" s="136"/>
      <c r="Z18326" s="136"/>
      <c r="AA18326" s="136"/>
      <c r="AB18326" s="136"/>
      <c r="AC18326" s="136"/>
      <c r="AD18326" s="136"/>
      <c r="AE18326" s="136"/>
      <c r="AF18326" s="136"/>
      <c r="AG18326" s="136"/>
      <c r="AH18326" s="136"/>
      <c r="AI18326" s="136"/>
    </row>
    <row r="18327" spans="5:35" x14ac:dyDescent="0.35">
      <c r="E18327" s="136"/>
      <c r="F18327" s="136"/>
      <c r="G18327" s="136"/>
      <c r="H18327" s="136"/>
      <c r="I18327" s="136"/>
      <c r="J18327" s="136"/>
      <c r="K18327" s="136"/>
      <c r="L18327" s="136"/>
      <c r="M18327" s="136"/>
      <c r="N18327" s="136"/>
      <c r="O18327" s="136"/>
      <c r="P18327" s="136"/>
      <c r="Q18327" s="136"/>
      <c r="R18327" s="136"/>
      <c r="S18327" s="136"/>
      <c r="T18327" s="136"/>
      <c r="U18327" s="136"/>
      <c r="V18327" s="136"/>
      <c r="W18327" s="136"/>
      <c r="X18327" s="136"/>
      <c r="Y18327" s="136"/>
      <c r="Z18327" s="136"/>
      <c r="AA18327" s="136"/>
      <c r="AB18327" s="136"/>
      <c r="AC18327" s="136"/>
      <c r="AD18327" s="136"/>
      <c r="AE18327" s="136"/>
      <c r="AF18327" s="136"/>
      <c r="AG18327" s="136"/>
      <c r="AH18327" s="136"/>
      <c r="AI18327" s="136"/>
    </row>
    <row r="18328" spans="5:35" x14ac:dyDescent="0.35">
      <c r="E18328" s="136"/>
      <c r="F18328" s="136"/>
      <c r="G18328" s="136"/>
      <c r="H18328" s="136"/>
      <c r="I18328" s="136"/>
      <c r="J18328" s="136"/>
      <c r="K18328" s="136"/>
      <c r="L18328" s="136"/>
      <c r="M18328" s="136"/>
      <c r="N18328" s="136"/>
      <c r="O18328" s="136"/>
      <c r="P18328" s="136"/>
      <c r="Q18328" s="136"/>
      <c r="R18328" s="136"/>
      <c r="S18328" s="136"/>
      <c r="T18328" s="136"/>
      <c r="U18328" s="136"/>
      <c r="V18328" s="136"/>
      <c r="W18328" s="136"/>
      <c r="X18328" s="136"/>
      <c r="Y18328" s="136"/>
      <c r="Z18328" s="136"/>
      <c r="AA18328" s="136"/>
      <c r="AB18328" s="136"/>
      <c r="AC18328" s="136"/>
      <c r="AD18328" s="136"/>
      <c r="AE18328" s="136"/>
      <c r="AF18328" s="136"/>
      <c r="AG18328" s="136"/>
      <c r="AH18328" s="136"/>
      <c r="AI18328" s="136"/>
    </row>
    <row r="18329" spans="5:35" x14ac:dyDescent="0.35">
      <c r="E18329" s="136"/>
      <c r="F18329" s="136"/>
      <c r="G18329" s="136"/>
      <c r="H18329" s="136"/>
      <c r="I18329" s="136"/>
      <c r="J18329" s="136"/>
      <c r="K18329" s="136"/>
      <c r="L18329" s="136"/>
      <c r="M18329" s="136"/>
      <c r="N18329" s="136"/>
      <c r="O18329" s="136"/>
      <c r="P18329" s="136"/>
      <c r="Q18329" s="136"/>
      <c r="R18329" s="136"/>
      <c r="S18329" s="136"/>
      <c r="T18329" s="136"/>
      <c r="U18329" s="136"/>
      <c r="V18329" s="136"/>
      <c r="W18329" s="136"/>
      <c r="X18329" s="136"/>
      <c r="Y18329" s="136"/>
      <c r="Z18329" s="136"/>
      <c r="AA18329" s="136"/>
      <c r="AB18329" s="136"/>
      <c r="AC18329" s="136"/>
      <c r="AD18329" s="136"/>
      <c r="AE18329" s="136"/>
      <c r="AF18329" s="136"/>
      <c r="AG18329" s="136"/>
      <c r="AH18329" s="136"/>
      <c r="AI18329" s="136"/>
    </row>
    <row r="18330" spans="5:35" x14ac:dyDescent="0.35">
      <c r="E18330" s="136"/>
      <c r="F18330" s="136"/>
      <c r="G18330" s="136"/>
      <c r="H18330" s="136"/>
      <c r="I18330" s="136"/>
      <c r="J18330" s="136"/>
      <c r="K18330" s="136"/>
      <c r="L18330" s="136"/>
      <c r="M18330" s="136"/>
      <c r="N18330" s="136"/>
      <c r="O18330" s="136"/>
      <c r="P18330" s="136"/>
      <c r="Q18330" s="136"/>
      <c r="R18330" s="136"/>
      <c r="S18330" s="136"/>
      <c r="T18330" s="136"/>
      <c r="U18330" s="136"/>
      <c r="V18330" s="136"/>
      <c r="W18330" s="136"/>
      <c r="X18330" s="136"/>
      <c r="Y18330" s="136"/>
      <c r="Z18330" s="136"/>
      <c r="AA18330" s="136"/>
      <c r="AB18330" s="136"/>
      <c r="AC18330" s="136"/>
      <c r="AD18330" s="136"/>
      <c r="AE18330" s="136"/>
      <c r="AF18330" s="136"/>
      <c r="AG18330" s="136"/>
      <c r="AH18330" s="136"/>
      <c r="AI18330" s="136"/>
    </row>
    <row r="18331" spans="5:35" x14ac:dyDescent="0.35">
      <c r="E18331" s="136"/>
      <c r="F18331" s="136"/>
      <c r="G18331" s="136"/>
      <c r="H18331" s="136"/>
      <c r="I18331" s="136"/>
      <c r="J18331" s="136"/>
      <c r="K18331" s="136"/>
      <c r="L18331" s="136"/>
      <c r="M18331" s="136"/>
      <c r="N18331" s="136"/>
      <c r="O18331" s="136"/>
      <c r="P18331" s="136"/>
      <c r="Q18331" s="136"/>
      <c r="R18331" s="136"/>
      <c r="S18331" s="136"/>
      <c r="T18331" s="136"/>
      <c r="U18331" s="136"/>
      <c r="V18331" s="136"/>
      <c r="W18331" s="136"/>
      <c r="X18331" s="136"/>
      <c r="Y18331" s="136"/>
      <c r="Z18331" s="136"/>
      <c r="AA18331" s="136"/>
      <c r="AB18331" s="136"/>
      <c r="AC18331" s="136"/>
      <c r="AD18331" s="136"/>
      <c r="AE18331" s="136"/>
      <c r="AF18331" s="136"/>
      <c r="AG18331" s="136"/>
      <c r="AH18331" s="136"/>
      <c r="AI18331" s="136"/>
    </row>
    <row r="18333" spans="5:35" x14ac:dyDescent="0.35">
      <c r="E18333" s="136"/>
      <c r="F18333" s="136"/>
      <c r="G18333" s="136"/>
      <c r="H18333" s="136"/>
      <c r="I18333" s="136"/>
      <c r="J18333" s="136"/>
      <c r="K18333" s="136"/>
      <c r="L18333" s="136"/>
      <c r="M18333" s="136"/>
      <c r="N18333" s="136"/>
      <c r="O18333" s="136"/>
      <c r="P18333" s="136"/>
      <c r="Q18333" s="136"/>
      <c r="R18333" s="136"/>
      <c r="S18333" s="136"/>
      <c r="T18333" s="136"/>
      <c r="U18333" s="136"/>
      <c r="V18333" s="136"/>
      <c r="W18333" s="136"/>
      <c r="X18333" s="136"/>
      <c r="Y18333" s="136"/>
      <c r="Z18333" s="136"/>
      <c r="AA18333" s="136"/>
      <c r="AB18333" s="136"/>
      <c r="AC18333" s="136"/>
      <c r="AD18333" s="136"/>
      <c r="AE18333" s="136"/>
      <c r="AF18333" s="136"/>
      <c r="AG18333" s="136"/>
      <c r="AH18333" s="136"/>
      <c r="AI18333" s="136"/>
    </row>
    <row r="18334" spans="5:35" x14ac:dyDescent="0.35">
      <c r="E18334" s="136"/>
      <c r="F18334" s="136"/>
      <c r="G18334" s="136"/>
      <c r="H18334" s="136"/>
      <c r="I18334" s="136"/>
      <c r="J18334" s="136"/>
      <c r="K18334" s="136"/>
      <c r="L18334" s="136"/>
      <c r="M18334" s="136"/>
      <c r="N18334" s="136"/>
      <c r="O18334" s="136"/>
      <c r="P18334" s="136"/>
      <c r="Q18334" s="136"/>
      <c r="R18334" s="136"/>
      <c r="S18334" s="136"/>
      <c r="T18334" s="136"/>
      <c r="U18334" s="136"/>
      <c r="V18334" s="136"/>
      <c r="W18334" s="136"/>
      <c r="X18334" s="136"/>
      <c r="Y18334" s="136"/>
      <c r="Z18334" s="136"/>
      <c r="AA18334" s="136"/>
      <c r="AB18334" s="136"/>
      <c r="AC18334" s="136"/>
      <c r="AD18334" s="136"/>
      <c r="AE18334" s="136"/>
      <c r="AF18334" s="136"/>
      <c r="AG18334" s="136"/>
      <c r="AH18334" s="136"/>
      <c r="AI18334" s="136"/>
    </row>
    <row r="18335" spans="5:35" x14ac:dyDescent="0.35">
      <c r="E18335" s="136"/>
      <c r="F18335" s="136"/>
      <c r="G18335" s="136"/>
      <c r="H18335" s="136"/>
      <c r="I18335" s="136"/>
      <c r="J18335" s="136"/>
      <c r="K18335" s="136"/>
      <c r="L18335" s="136"/>
      <c r="M18335" s="136"/>
      <c r="N18335" s="136"/>
      <c r="O18335" s="136"/>
      <c r="P18335" s="136"/>
      <c r="Q18335" s="136"/>
      <c r="R18335" s="136"/>
      <c r="S18335" s="136"/>
      <c r="T18335" s="136"/>
      <c r="U18335" s="136"/>
      <c r="V18335" s="136"/>
      <c r="W18335" s="136"/>
      <c r="X18335" s="136"/>
      <c r="Y18335" s="136"/>
      <c r="Z18335" s="136"/>
      <c r="AA18335" s="136"/>
      <c r="AB18335" s="136"/>
      <c r="AC18335" s="136"/>
      <c r="AD18335" s="136"/>
      <c r="AE18335" s="136"/>
      <c r="AF18335" s="136"/>
      <c r="AG18335" s="136"/>
      <c r="AH18335" s="136"/>
      <c r="AI18335" s="136"/>
    </row>
    <row r="18336" spans="5:35" x14ac:dyDescent="0.35">
      <c r="E18336" s="136"/>
      <c r="F18336" s="136"/>
      <c r="G18336" s="136"/>
      <c r="H18336" s="136"/>
      <c r="I18336" s="136"/>
      <c r="J18336" s="136"/>
      <c r="K18336" s="136"/>
      <c r="L18336" s="136"/>
      <c r="M18336" s="136"/>
      <c r="N18336" s="136"/>
      <c r="O18336" s="136"/>
      <c r="P18336" s="136"/>
      <c r="Q18336" s="136"/>
      <c r="R18336" s="136"/>
      <c r="S18336" s="136"/>
      <c r="T18336" s="136"/>
      <c r="U18336" s="136"/>
      <c r="V18336" s="136"/>
      <c r="W18336" s="136"/>
      <c r="X18336" s="136"/>
      <c r="Y18336" s="136"/>
      <c r="Z18336" s="136"/>
      <c r="AA18336" s="136"/>
      <c r="AB18336" s="136"/>
      <c r="AC18336" s="136"/>
      <c r="AD18336" s="136"/>
      <c r="AE18336" s="136"/>
      <c r="AF18336" s="136"/>
      <c r="AG18336" s="136"/>
      <c r="AH18336" s="136"/>
      <c r="AI18336" s="136"/>
    </row>
    <row r="18337" spans="5:35" x14ac:dyDescent="0.35">
      <c r="E18337" s="136"/>
      <c r="F18337" s="136"/>
      <c r="G18337" s="136"/>
      <c r="H18337" s="136"/>
      <c r="I18337" s="136"/>
      <c r="J18337" s="136"/>
      <c r="K18337" s="136"/>
      <c r="L18337" s="136"/>
      <c r="M18337" s="136"/>
      <c r="N18337" s="136"/>
      <c r="O18337" s="136"/>
      <c r="P18337" s="136"/>
      <c r="Q18337" s="136"/>
      <c r="R18337" s="136"/>
      <c r="S18337" s="136"/>
      <c r="T18337" s="136"/>
      <c r="U18337" s="136"/>
      <c r="V18337" s="136"/>
      <c r="W18337" s="136"/>
      <c r="X18337" s="136"/>
      <c r="Y18337" s="136"/>
      <c r="Z18337" s="136"/>
      <c r="AA18337" s="136"/>
      <c r="AB18337" s="136"/>
      <c r="AC18337" s="136"/>
      <c r="AD18337" s="136"/>
      <c r="AE18337" s="136"/>
      <c r="AF18337" s="136"/>
      <c r="AG18337" s="136"/>
      <c r="AH18337" s="136"/>
      <c r="AI18337" s="136"/>
    </row>
    <row r="18338" spans="5:35" x14ac:dyDescent="0.35">
      <c r="E18338" s="136"/>
      <c r="F18338" s="136"/>
      <c r="G18338" s="136"/>
      <c r="H18338" s="136"/>
      <c r="I18338" s="136"/>
      <c r="J18338" s="136"/>
      <c r="K18338" s="136"/>
      <c r="L18338" s="136"/>
      <c r="M18338" s="136"/>
      <c r="N18338" s="136"/>
      <c r="O18338" s="136"/>
      <c r="P18338" s="136"/>
      <c r="Q18338" s="136"/>
      <c r="R18338" s="136"/>
      <c r="S18338" s="136"/>
      <c r="T18338" s="136"/>
      <c r="U18338" s="136"/>
      <c r="V18338" s="136"/>
      <c r="W18338" s="136"/>
      <c r="X18338" s="136"/>
      <c r="Y18338" s="136"/>
      <c r="Z18338" s="136"/>
      <c r="AA18338" s="136"/>
      <c r="AB18338" s="136"/>
      <c r="AC18338" s="136"/>
      <c r="AD18338" s="136"/>
      <c r="AE18338" s="136"/>
      <c r="AF18338" s="136"/>
      <c r="AG18338" s="136"/>
      <c r="AH18338" s="136"/>
      <c r="AI18338" s="136"/>
    </row>
    <row r="18339" spans="5:35" x14ac:dyDescent="0.35">
      <c r="E18339" s="136"/>
      <c r="F18339" s="136"/>
      <c r="G18339" s="136"/>
      <c r="H18339" s="136"/>
      <c r="I18339" s="136"/>
      <c r="J18339" s="136"/>
      <c r="K18339" s="136"/>
      <c r="L18339" s="136"/>
      <c r="M18339" s="136"/>
      <c r="N18339" s="136"/>
      <c r="O18339" s="136"/>
      <c r="P18339" s="136"/>
      <c r="Q18339" s="136"/>
      <c r="R18339" s="136"/>
      <c r="S18339" s="136"/>
      <c r="T18339" s="136"/>
      <c r="U18339" s="136"/>
      <c r="V18339" s="136"/>
      <c r="W18339" s="136"/>
      <c r="X18339" s="136"/>
      <c r="Y18339" s="136"/>
      <c r="Z18339" s="136"/>
      <c r="AA18339" s="136"/>
      <c r="AB18339" s="136"/>
      <c r="AC18339" s="136"/>
      <c r="AD18339" s="136"/>
      <c r="AE18339" s="136"/>
      <c r="AF18339" s="136"/>
      <c r="AG18339" s="136"/>
      <c r="AH18339" s="136"/>
      <c r="AI18339" s="136"/>
    </row>
    <row r="18340" spans="5:35" x14ac:dyDescent="0.35">
      <c r="E18340" s="136"/>
      <c r="F18340" s="136"/>
      <c r="G18340" s="136"/>
      <c r="H18340" s="136"/>
      <c r="I18340" s="136"/>
      <c r="J18340" s="136"/>
      <c r="K18340" s="136"/>
      <c r="L18340" s="136"/>
      <c r="M18340" s="136"/>
      <c r="N18340" s="136"/>
      <c r="O18340" s="136"/>
      <c r="P18340" s="136"/>
      <c r="Q18340" s="136"/>
      <c r="R18340" s="136"/>
      <c r="S18340" s="136"/>
      <c r="T18340" s="136"/>
      <c r="U18340" s="136"/>
      <c r="V18340" s="136"/>
      <c r="W18340" s="136"/>
      <c r="X18340" s="136"/>
      <c r="Y18340" s="136"/>
      <c r="Z18340" s="136"/>
      <c r="AA18340" s="136"/>
      <c r="AB18340" s="136"/>
      <c r="AC18340" s="136"/>
      <c r="AD18340" s="136"/>
      <c r="AE18340" s="136"/>
      <c r="AF18340" s="136"/>
      <c r="AG18340" s="136"/>
      <c r="AH18340" s="136"/>
      <c r="AI18340" s="136"/>
    </row>
    <row r="18341" spans="5:35" x14ac:dyDescent="0.35">
      <c r="E18341" s="136"/>
      <c r="F18341" s="136"/>
      <c r="G18341" s="136"/>
      <c r="H18341" s="136"/>
      <c r="I18341" s="136"/>
      <c r="J18341" s="136"/>
      <c r="K18341" s="136"/>
      <c r="L18341" s="136"/>
      <c r="M18341" s="136"/>
      <c r="N18341" s="136"/>
      <c r="O18341" s="136"/>
      <c r="P18341" s="136"/>
      <c r="Q18341" s="136"/>
      <c r="R18341" s="136"/>
      <c r="S18341" s="136"/>
      <c r="T18341" s="136"/>
      <c r="U18341" s="136"/>
      <c r="V18341" s="136"/>
      <c r="W18341" s="136"/>
      <c r="X18341" s="136"/>
      <c r="Y18341" s="136"/>
      <c r="Z18341" s="136"/>
      <c r="AA18341" s="136"/>
      <c r="AB18341" s="136"/>
      <c r="AC18341" s="136"/>
      <c r="AD18341" s="136"/>
      <c r="AE18341" s="136"/>
      <c r="AF18341" s="136"/>
      <c r="AG18341" s="136"/>
      <c r="AH18341" s="136"/>
      <c r="AI18341" s="136"/>
    </row>
    <row r="18342" spans="5:35" x14ac:dyDescent="0.35">
      <c r="E18342" s="136"/>
      <c r="F18342" s="136"/>
      <c r="G18342" s="136"/>
      <c r="H18342" s="136"/>
      <c r="I18342" s="136"/>
      <c r="J18342" s="136"/>
      <c r="K18342" s="136"/>
      <c r="L18342" s="136"/>
      <c r="M18342" s="136"/>
      <c r="N18342" s="136"/>
      <c r="O18342" s="136"/>
      <c r="P18342" s="136"/>
      <c r="Q18342" s="136"/>
      <c r="R18342" s="136"/>
      <c r="S18342" s="136"/>
      <c r="T18342" s="136"/>
      <c r="U18342" s="136"/>
      <c r="V18342" s="136"/>
      <c r="W18342" s="136"/>
      <c r="X18342" s="136"/>
      <c r="Y18342" s="136"/>
      <c r="Z18342" s="136"/>
      <c r="AA18342" s="136"/>
      <c r="AB18342" s="136"/>
      <c r="AC18342" s="136"/>
      <c r="AD18342" s="136"/>
      <c r="AE18342" s="136"/>
      <c r="AF18342" s="136"/>
      <c r="AG18342" s="136"/>
      <c r="AH18342" s="136"/>
      <c r="AI18342" s="136"/>
    </row>
    <row r="18343" spans="5:35" x14ac:dyDescent="0.35">
      <c r="E18343" s="136"/>
      <c r="F18343" s="136"/>
      <c r="G18343" s="136"/>
      <c r="H18343" s="136"/>
      <c r="I18343" s="136"/>
      <c r="J18343" s="136"/>
      <c r="K18343" s="136"/>
      <c r="L18343" s="136"/>
      <c r="M18343" s="136"/>
      <c r="N18343" s="136"/>
      <c r="O18343" s="136"/>
      <c r="P18343" s="136"/>
      <c r="Q18343" s="136"/>
      <c r="R18343" s="136"/>
      <c r="S18343" s="136"/>
      <c r="T18343" s="136"/>
      <c r="U18343" s="136"/>
      <c r="V18343" s="136"/>
      <c r="W18343" s="136"/>
      <c r="X18343" s="136"/>
      <c r="Y18343" s="136"/>
      <c r="Z18343" s="136"/>
      <c r="AA18343" s="136"/>
      <c r="AB18343" s="136"/>
      <c r="AC18343" s="136"/>
      <c r="AD18343" s="136"/>
      <c r="AE18343" s="136"/>
      <c r="AF18343" s="136"/>
      <c r="AG18343" s="136"/>
      <c r="AH18343" s="136"/>
      <c r="AI18343" s="136"/>
    </row>
    <row r="18345" spans="5:35" x14ac:dyDescent="0.35">
      <c r="E18345" s="136"/>
      <c r="F18345" s="136"/>
      <c r="G18345" s="136"/>
      <c r="H18345" s="136"/>
      <c r="I18345" s="136"/>
      <c r="J18345" s="136"/>
      <c r="K18345" s="136"/>
      <c r="L18345" s="136"/>
      <c r="M18345" s="136"/>
      <c r="N18345" s="136"/>
      <c r="O18345" s="136"/>
      <c r="P18345" s="136"/>
      <c r="Q18345" s="136"/>
      <c r="R18345" s="136"/>
      <c r="S18345" s="136"/>
      <c r="T18345" s="136"/>
      <c r="U18345" s="136"/>
      <c r="V18345" s="136"/>
      <c r="W18345" s="136"/>
      <c r="X18345" s="136"/>
      <c r="Y18345" s="136"/>
      <c r="Z18345" s="136"/>
      <c r="AA18345" s="136"/>
      <c r="AB18345" s="136"/>
      <c r="AC18345" s="136"/>
      <c r="AD18345" s="136"/>
      <c r="AE18345" s="136"/>
      <c r="AF18345" s="136"/>
      <c r="AG18345" s="136"/>
      <c r="AH18345" s="136"/>
      <c r="AI18345" s="136"/>
    </row>
    <row r="18346" spans="5:35" x14ac:dyDescent="0.35">
      <c r="E18346" s="136"/>
      <c r="F18346" s="136"/>
      <c r="G18346" s="136"/>
      <c r="H18346" s="136"/>
      <c r="I18346" s="136"/>
      <c r="J18346" s="136"/>
      <c r="K18346" s="136"/>
      <c r="L18346" s="136"/>
      <c r="M18346" s="136"/>
      <c r="N18346" s="136"/>
      <c r="O18346" s="136"/>
      <c r="P18346" s="136"/>
      <c r="Q18346" s="136"/>
      <c r="R18346" s="136"/>
      <c r="S18346" s="136"/>
      <c r="T18346" s="136"/>
      <c r="U18346" s="136"/>
      <c r="V18346" s="136"/>
      <c r="W18346" s="136"/>
      <c r="X18346" s="136"/>
      <c r="Y18346" s="136"/>
      <c r="Z18346" s="136"/>
      <c r="AA18346" s="136"/>
      <c r="AB18346" s="136"/>
      <c r="AC18346" s="136"/>
      <c r="AD18346" s="136"/>
      <c r="AE18346" s="136"/>
      <c r="AF18346" s="136"/>
      <c r="AG18346" s="136"/>
      <c r="AH18346" s="136"/>
      <c r="AI18346" s="136"/>
    </row>
    <row r="18347" spans="5:35" x14ac:dyDescent="0.35">
      <c r="E18347" s="136"/>
      <c r="F18347" s="136"/>
      <c r="G18347" s="136"/>
      <c r="H18347" s="136"/>
      <c r="I18347" s="136"/>
      <c r="J18347" s="136"/>
      <c r="K18347" s="136"/>
      <c r="L18347" s="136"/>
      <c r="M18347" s="136"/>
      <c r="N18347" s="136"/>
      <c r="O18347" s="136"/>
      <c r="P18347" s="136"/>
      <c r="Q18347" s="136"/>
      <c r="R18347" s="136"/>
      <c r="S18347" s="136"/>
      <c r="T18347" s="136"/>
      <c r="U18347" s="136"/>
      <c r="V18347" s="136"/>
      <c r="W18347" s="136"/>
      <c r="X18347" s="136"/>
      <c r="Y18347" s="136"/>
      <c r="Z18347" s="136"/>
      <c r="AA18347" s="136"/>
      <c r="AB18347" s="136"/>
      <c r="AC18347" s="136"/>
      <c r="AD18347" s="136"/>
      <c r="AE18347" s="136"/>
      <c r="AF18347" s="136"/>
      <c r="AG18347" s="136"/>
      <c r="AH18347" s="136"/>
      <c r="AI18347" s="136"/>
    </row>
    <row r="18348" spans="5:35" x14ac:dyDescent="0.35">
      <c r="E18348" s="136"/>
      <c r="F18348" s="136"/>
      <c r="G18348" s="136"/>
      <c r="H18348" s="136"/>
      <c r="I18348" s="136"/>
      <c r="J18348" s="136"/>
      <c r="K18348" s="136"/>
      <c r="L18348" s="136"/>
      <c r="M18348" s="136"/>
      <c r="N18348" s="136"/>
      <c r="O18348" s="136"/>
      <c r="P18348" s="136"/>
      <c r="Q18348" s="136"/>
      <c r="R18348" s="136"/>
      <c r="S18348" s="136"/>
      <c r="T18348" s="136"/>
      <c r="U18348" s="136"/>
      <c r="V18348" s="136"/>
      <c r="W18348" s="136"/>
      <c r="X18348" s="136"/>
      <c r="Y18348" s="136"/>
      <c r="Z18348" s="136"/>
      <c r="AA18348" s="136"/>
      <c r="AB18348" s="136"/>
      <c r="AC18348" s="136"/>
      <c r="AD18348" s="136"/>
      <c r="AE18348" s="136"/>
      <c r="AF18348" s="136"/>
      <c r="AG18348" s="136"/>
      <c r="AH18348" s="136"/>
      <c r="AI18348" s="136"/>
    </row>
    <row r="18349" spans="5:35" x14ac:dyDescent="0.35">
      <c r="E18349" s="136"/>
      <c r="F18349" s="136"/>
      <c r="G18349" s="136"/>
      <c r="H18349" s="136"/>
      <c r="I18349" s="136"/>
      <c r="J18349" s="136"/>
      <c r="K18349" s="136"/>
      <c r="L18349" s="136"/>
      <c r="M18349" s="136"/>
      <c r="N18349" s="136"/>
      <c r="O18349" s="136"/>
      <c r="P18349" s="136"/>
      <c r="Q18349" s="136"/>
      <c r="R18349" s="136"/>
      <c r="S18349" s="136"/>
      <c r="T18349" s="136"/>
      <c r="U18349" s="136"/>
      <c r="V18349" s="136"/>
      <c r="W18349" s="136"/>
      <c r="X18349" s="136"/>
      <c r="Y18349" s="136"/>
      <c r="Z18349" s="136"/>
      <c r="AA18349" s="136"/>
      <c r="AB18349" s="136"/>
      <c r="AC18349" s="136"/>
      <c r="AD18349" s="136"/>
      <c r="AE18349" s="136"/>
      <c r="AF18349" s="136"/>
      <c r="AG18349" s="136"/>
      <c r="AH18349" s="136"/>
      <c r="AI18349" s="136"/>
    </row>
    <row r="18350" spans="5:35" x14ac:dyDescent="0.35">
      <c r="E18350" s="136"/>
      <c r="F18350" s="136"/>
      <c r="G18350" s="136"/>
      <c r="H18350" s="136"/>
      <c r="I18350" s="136"/>
      <c r="J18350" s="136"/>
      <c r="K18350" s="136"/>
      <c r="L18350" s="136"/>
      <c r="M18350" s="136"/>
      <c r="N18350" s="136"/>
      <c r="O18350" s="136"/>
      <c r="P18350" s="136"/>
      <c r="Q18350" s="136"/>
      <c r="R18350" s="136"/>
      <c r="S18350" s="136"/>
      <c r="T18350" s="136"/>
      <c r="U18350" s="136"/>
      <c r="V18350" s="136"/>
      <c r="W18350" s="136"/>
      <c r="X18350" s="136"/>
      <c r="Y18350" s="136"/>
      <c r="Z18350" s="136"/>
      <c r="AA18350" s="136"/>
      <c r="AB18350" s="136"/>
      <c r="AC18350" s="136"/>
      <c r="AD18350" s="136"/>
      <c r="AE18350" s="136"/>
      <c r="AF18350" s="136"/>
      <c r="AG18350" s="136"/>
      <c r="AH18350" s="136"/>
      <c r="AI18350" s="136"/>
    </row>
    <row r="18351" spans="5:35" x14ac:dyDescent="0.35">
      <c r="E18351" s="136"/>
      <c r="F18351" s="136"/>
      <c r="G18351" s="136"/>
      <c r="H18351" s="136"/>
      <c r="I18351" s="136"/>
      <c r="J18351" s="136"/>
      <c r="K18351" s="136"/>
      <c r="L18351" s="136"/>
      <c r="M18351" s="136"/>
      <c r="N18351" s="136"/>
      <c r="O18351" s="136"/>
      <c r="P18351" s="136"/>
      <c r="Q18351" s="136"/>
      <c r="R18351" s="136"/>
      <c r="S18351" s="136"/>
      <c r="T18351" s="136"/>
      <c r="U18351" s="136"/>
      <c r="V18351" s="136"/>
      <c r="W18351" s="136"/>
      <c r="X18351" s="136"/>
      <c r="Y18351" s="136"/>
      <c r="Z18351" s="136"/>
      <c r="AA18351" s="136"/>
      <c r="AB18351" s="136"/>
      <c r="AC18351" s="136"/>
      <c r="AD18351" s="136"/>
      <c r="AE18351" s="136"/>
      <c r="AF18351" s="136"/>
      <c r="AG18351" s="136"/>
      <c r="AH18351" s="136"/>
      <c r="AI18351" s="136"/>
    </row>
    <row r="18352" spans="5:35" x14ac:dyDescent="0.35">
      <c r="E18352" s="136"/>
      <c r="F18352" s="136"/>
      <c r="G18352" s="136"/>
      <c r="H18352" s="136"/>
      <c r="I18352" s="136"/>
      <c r="J18352" s="136"/>
      <c r="K18352" s="136"/>
      <c r="L18352" s="136"/>
      <c r="M18352" s="136"/>
      <c r="N18352" s="136"/>
      <c r="O18352" s="136"/>
      <c r="P18352" s="136"/>
      <c r="Q18352" s="136"/>
      <c r="R18352" s="136"/>
      <c r="S18352" s="136"/>
      <c r="T18352" s="136"/>
      <c r="U18352" s="136"/>
      <c r="V18352" s="136"/>
      <c r="W18352" s="136"/>
      <c r="X18352" s="136"/>
      <c r="Y18352" s="136"/>
      <c r="Z18352" s="136"/>
      <c r="AA18352" s="136"/>
      <c r="AB18352" s="136"/>
      <c r="AC18352" s="136"/>
      <c r="AD18352" s="136"/>
      <c r="AE18352" s="136"/>
      <c r="AF18352" s="136"/>
      <c r="AG18352" s="136"/>
      <c r="AH18352" s="136"/>
      <c r="AI18352" s="136"/>
    </row>
    <row r="18353" spans="5:35" x14ac:dyDescent="0.35">
      <c r="E18353" s="136"/>
      <c r="F18353" s="136"/>
      <c r="G18353" s="136"/>
      <c r="H18353" s="136"/>
      <c r="I18353" s="136"/>
      <c r="J18353" s="136"/>
      <c r="K18353" s="136"/>
      <c r="L18353" s="136"/>
      <c r="M18353" s="136"/>
      <c r="N18353" s="136"/>
      <c r="O18353" s="136"/>
      <c r="P18353" s="136"/>
      <c r="Q18353" s="136"/>
      <c r="R18353" s="136"/>
      <c r="S18353" s="136"/>
      <c r="T18353" s="136"/>
      <c r="U18353" s="136"/>
      <c r="V18353" s="136"/>
      <c r="W18353" s="136"/>
      <c r="X18353" s="136"/>
      <c r="Y18353" s="136"/>
      <c r="Z18353" s="136"/>
      <c r="AA18353" s="136"/>
      <c r="AB18353" s="136"/>
      <c r="AC18353" s="136"/>
      <c r="AD18353" s="136"/>
      <c r="AE18353" s="136"/>
      <c r="AF18353" s="136"/>
      <c r="AG18353" s="136"/>
      <c r="AH18353" s="136"/>
      <c r="AI18353" s="136"/>
    </row>
    <row r="18354" spans="5:35" x14ac:dyDescent="0.35">
      <c r="E18354" s="136"/>
      <c r="F18354" s="136"/>
      <c r="G18354" s="136"/>
      <c r="H18354" s="136"/>
      <c r="I18354" s="136"/>
      <c r="J18354" s="136"/>
      <c r="K18354" s="136"/>
      <c r="L18354" s="136"/>
      <c r="M18354" s="136"/>
      <c r="N18354" s="136"/>
      <c r="O18354" s="136"/>
      <c r="P18354" s="136"/>
      <c r="Q18354" s="136"/>
      <c r="R18354" s="136"/>
      <c r="S18354" s="136"/>
      <c r="T18354" s="136"/>
      <c r="U18354" s="136"/>
      <c r="V18354" s="136"/>
      <c r="W18354" s="136"/>
      <c r="X18354" s="136"/>
      <c r="Y18354" s="136"/>
      <c r="Z18354" s="136"/>
      <c r="AA18354" s="136"/>
      <c r="AB18354" s="136"/>
      <c r="AC18354" s="136"/>
      <c r="AD18354" s="136"/>
      <c r="AE18354" s="136"/>
      <c r="AF18354" s="136"/>
      <c r="AG18354" s="136"/>
      <c r="AH18354" s="136"/>
      <c r="AI18354" s="136"/>
    </row>
    <row r="18355" spans="5:35" x14ac:dyDescent="0.35">
      <c r="E18355" s="136"/>
      <c r="F18355" s="136"/>
      <c r="G18355" s="136"/>
      <c r="H18355" s="136"/>
      <c r="I18355" s="136"/>
      <c r="J18355" s="136"/>
      <c r="K18355" s="136"/>
      <c r="L18355" s="136"/>
      <c r="M18355" s="136"/>
      <c r="N18355" s="136"/>
      <c r="O18355" s="136"/>
      <c r="P18355" s="136"/>
      <c r="Q18355" s="136"/>
      <c r="R18355" s="136"/>
      <c r="S18355" s="136"/>
      <c r="T18355" s="136"/>
      <c r="U18355" s="136"/>
      <c r="V18355" s="136"/>
      <c r="W18355" s="136"/>
      <c r="X18355" s="136"/>
      <c r="Y18355" s="136"/>
      <c r="Z18355" s="136"/>
      <c r="AA18355" s="136"/>
      <c r="AB18355" s="136"/>
      <c r="AC18355" s="136"/>
      <c r="AD18355" s="136"/>
      <c r="AE18355" s="136"/>
      <c r="AF18355" s="136"/>
      <c r="AG18355" s="136"/>
      <c r="AH18355" s="136"/>
      <c r="AI18355" s="136"/>
    </row>
    <row r="18357" spans="5:35" x14ac:dyDescent="0.35">
      <c r="E18357" s="136"/>
      <c r="F18357" s="136"/>
      <c r="G18357" s="136"/>
      <c r="H18357" s="136"/>
      <c r="I18357" s="136"/>
      <c r="J18357" s="136"/>
      <c r="K18357" s="136"/>
      <c r="L18357" s="136"/>
      <c r="M18357" s="136"/>
      <c r="N18357" s="136"/>
      <c r="O18357" s="136"/>
      <c r="P18357" s="136"/>
      <c r="Q18357" s="136"/>
      <c r="R18357" s="136"/>
      <c r="S18357" s="136"/>
      <c r="T18357" s="136"/>
      <c r="U18357" s="136"/>
      <c r="V18357" s="136"/>
      <c r="W18357" s="136"/>
      <c r="X18357" s="136"/>
      <c r="Y18357" s="136"/>
      <c r="Z18357" s="136"/>
      <c r="AA18357" s="136"/>
      <c r="AB18357" s="136"/>
      <c r="AC18357" s="136"/>
      <c r="AD18357" s="136"/>
      <c r="AE18357" s="136"/>
      <c r="AF18357" s="136"/>
      <c r="AG18357" s="136"/>
      <c r="AH18357" s="136"/>
      <c r="AI18357" s="136"/>
    </row>
    <row r="18358" spans="5:35" x14ac:dyDescent="0.35">
      <c r="E18358" s="136"/>
      <c r="F18358" s="136"/>
      <c r="G18358" s="136"/>
      <c r="H18358" s="136"/>
      <c r="I18358" s="136"/>
      <c r="J18358" s="136"/>
      <c r="K18358" s="136"/>
      <c r="L18358" s="136"/>
      <c r="M18358" s="136"/>
      <c r="N18358" s="136"/>
      <c r="O18358" s="136"/>
      <c r="P18358" s="136"/>
      <c r="Q18358" s="136"/>
      <c r="R18358" s="136"/>
      <c r="S18358" s="136"/>
      <c r="T18358" s="136"/>
      <c r="U18358" s="136"/>
      <c r="V18358" s="136"/>
      <c r="W18358" s="136"/>
      <c r="X18358" s="136"/>
      <c r="Y18358" s="136"/>
      <c r="Z18358" s="136"/>
      <c r="AA18358" s="136"/>
      <c r="AB18358" s="136"/>
      <c r="AC18358" s="136"/>
      <c r="AD18358" s="136"/>
      <c r="AE18358" s="136"/>
      <c r="AF18358" s="136"/>
      <c r="AG18358" s="136"/>
      <c r="AH18358" s="136"/>
      <c r="AI18358" s="136"/>
    </row>
    <row r="18360" spans="5:35" x14ac:dyDescent="0.35">
      <c r="E18360" s="136"/>
      <c r="F18360" s="136"/>
      <c r="G18360" s="136"/>
      <c r="H18360" s="136"/>
      <c r="I18360" s="136"/>
      <c r="J18360" s="136"/>
      <c r="K18360" s="136"/>
      <c r="L18360" s="136"/>
      <c r="M18360" s="136"/>
      <c r="N18360" s="136"/>
      <c r="O18360" s="136"/>
      <c r="P18360" s="136"/>
      <c r="Q18360" s="136"/>
      <c r="R18360" s="136"/>
      <c r="S18360" s="136"/>
      <c r="T18360" s="136"/>
      <c r="U18360" s="136"/>
      <c r="V18360" s="136"/>
      <c r="W18360" s="136"/>
      <c r="X18360" s="136"/>
      <c r="Y18360" s="136"/>
      <c r="Z18360" s="136"/>
      <c r="AA18360" s="136"/>
      <c r="AB18360" s="136"/>
      <c r="AC18360" s="136"/>
      <c r="AD18360" s="136"/>
      <c r="AE18360" s="136"/>
      <c r="AF18360" s="136"/>
      <c r="AG18360" s="136"/>
      <c r="AH18360" s="136"/>
      <c r="AI18360" s="136"/>
    </row>
    <row r="18361" spans="5:35" x14ac:dyDescent="0.35">
      <c r="E18361" s="136"/>
      <c r="F18361" s="136"/>
      <c r="G18361" s="136"/>
      <c r="H18361" s="136"/>
      <c r="I18361" s="136"/>
      <c r="J18361" s="136"/>
      <c r="K18361" s="136"/>
      <c r="L18361" s="136"/>
      <c r="M18361" s="136"/>
      <c r="N18361" s="136"/>
      <c r="O18361" s="136"/>
      <c r="P18361" s="136"/>
      <c r="Q18361" s="136"/>
      <c r="R18361" s="136"/>
      <c r="S18361" s="136"/>
      <c r="T18361" s="136"/>
      <c r="U18361" s="136"/>
      <c r="V18361" s="136"/>
      <c r="W18361" s="136"/>
      <c r="X18361" s="136"/>
      <c r="Y18361" s="136"/>
      <c r="Z18361" s="136"/>
      <c r="AA18361" s="136"/>
      <c r="AB18361" s="136"/>
      <c r="AC18361" s="136"/>
      <c r="AD18361" s="136"/>
      <c r="AE18361" s="136"/>
      <c r="AF18361" s="136"/>
      <c r="AG18361" s="136"/>
      <c r="AH18361" s="136"/>
      <c r="AI18361" s="136"/>
    </row>
    <row r="18362" spans="5:35" x14ac:dyDescent="0.35">
      <c r="E18362" s="136"/>
      <c r="F18362" s="136"/>
      <c r="G18362" s="136"/>
      <c r="H18362" s="136"/>
      <c r="I18362" s="136"/>
      <c r="J18362" s="136"/>
      <c r="K18362" s="136"/>
      <c r="L18362" s="136"/>
      <c r="M18362" s="136"/>
      <c r="N18362" s="136"/>
      <c r="O18362" s="136"/>
      <c r="P18362" s="136"/>
      <c r="Q18362" s="136"/>
      <c r="R18362" s="136"/>
      <c r="S18362" s="136"/>
      <c r="T18362" s="136"/>
      <c r="U18362" s="136"/>
      <c r="V18362" s="136"/>
      <c r="W18362" s="136"/>
      <c r="X18362" s="136"/>
      <c r="Y18362" s="136"/>
      <c r="Z18362" s="136"/>
      <c r="AA18362" s="136"/>
      <c r="AB18362" s="136"/>
      <c r="AC18362" s="136"/>
      <c r="AD18362" s="136"/>
      <c r="AE18362" s="136"/>
      <c r="AF18362" s="136"/>
      <c r="AG18362" s="136"/>
      <c r="AH18362" s="136"/>
      <c r="AI18362" s="136"/>
    </row>
    <row r="18369" spans="5:35" x14ac:dyDescent="0.35">
      <c r="E18369" s="136"/>
      <c r="F18369" s="136"/>
      <c r="G18369" s="136"/>
      <c r="H18369" s="136"/>
      <c r="I18369" s="136"/>
      <c r="J18369" s="136"/>
      <c r="K18369" s="136"/>
      <c r="L18369" s="136"/>
      <c r="M18369" s="136"/>
      <c r="N18369" s="136"/>
      <c r="O18369" s="136"/>
      <c r="P18369" s="136"/>
      <c r="Q18369" s="136"/>
      <c r="R18369" s="136"/>
      <c r="S18369" s="136"/>
      <c r="T18369" s="136"/>
      <c r="U18369" s="136"/>
      <c r="V18369" s="136"/>
      <c r="W18369" s="136"/>
      <c r="X18369" s="136"/>
      <c r="Y18369" s="136"/>
      <c r="Z18369" s="136"/>
      <c r="AA18369" s="136"/>
      <c r="AB18369" s="136"/>
      <c r="AC18369" s="136"/>
      <c r="AD18369" s="136"/>
      <c r="AE18369" s="136"/>
      <c r="AF18369" s="136"/>
      <c r="AG18369" s="136"/>
      <c r="AH18369" s="136"/>
      <c r="AI18369" s="136"/>
    </row>
    <row r="18370" spans="5:35" x14ac:dyDescent="0.35">
      <c r="E18370" s="136"/>
      <c r="F18370" s="136"/>
      <c r="G18370" s="136"/>
      <c r="H18370" s="136"/>
      <c r="I18370" s="136"/>
      <c r="J18370" s="136"/>
      <c r="K18370" s="136"/>
      <c r="L18370" s="136"/>
      <c r="M18370" s="136"/>
      <c r="N18370" s="136"/>
      <c r="O18370" s="136"/>
      <c r="P18370" s="136"/>
      <c r="Q18370" s="136"/>
      <c r="R18370" s="136"/>
      <c r="S18370" s="136"/>
      <c r="T18370" s="136"/>
      <c r="U18370" s="136"/>
      <c r="V18370" s="136"/>
      <c r="W18370" s="136"/>
      <c r="X18370" s="136"/>
      <c r="Y18370" s="136"/>
      <c r="Z18370" s="136"/>
      <c r="AA18370" s="136"/>
      <c r="AB18370" s="136"/>
      <c r="AC18370" s="136"/>
      <c r="AD18370" s="136"/>
      <c r="AE18370" s="136"/>
      <c r="AF18370" s="136"/>
      <c r="AG18370" s="136"/>
      <c r="AH18370" s="136"/>
      <c r="AI18370" s="136"/>
    </row>
    <row r="18373" spans="5:35" x14ac:dyDescent="0.35">
      <c r="E18373" s="136"/>
      <c r="F18373" s="136"/>
      <c r="G18373" s="136"/>
      <c r="H18373" s="136"/>
      <c r="I18373" s="136"/>
      <c r="J18373" s="136"/>
      <c r="K18373" s="136"/>
      <c r="L18373" s="136"/>
      <c r="M18373" s="136"/>
      <c r="N18373" s="136"/>
      <c r="O18373" s="136"/>
      <c r="P18373" s="136"/>
      <c r="Q18373" s="136"/>
      <c r="R18373" s="136"/>
      <c r="S18373" s="136"/>
      <c r="T18373" s="136"/>
      <c r="U18373" s="136"/>
      <c r="V18373" s="136"/>
      <c r="W18373" s="136"/>
      <c r="X18373" s="136"/>
      <c r="Y18373" s="136"/>
      <c r="Z18373" s="136"/>
      <c r="AA18373" s="136"/>
      <c r="AB18373" s="136"/>
      <c r="AC18373" s="136"/>
      <c r="AD18373" s="136"/>
      <c r="AE18373" s="136"/>
      <c r="AF18373" s="136"/>
      <c r="AG18373" s="136"/>
      <c r="AH18373" s="136"/>
      <c r="AI18373" s="136"/>
    </row>
    <row r="18375" spans="5:35" x14ac:dyDescent="0.35">
      <c r="E18375" s="136"/>
      <c r="F18375" s="136"/>
      <c r="G18375" s="136"/>
      <c r="H18375" s="136"/>
      <c r="I18375" s="136"/>
      <c r="J18375" s="136"/>
      <c r="K18375" s="136"/>
      <c r="L18375" s="136"/>
      <c r="M18375" s="136"/>
      <c r="N18375" s="136"/>
      <c r="O18375" s="136"/>
      <c r="P18375" s="136"/>
      <c r="Q18375" s="136"/>
      <c r="R18375" s="136"/>
      <c r="S18375" s="136"/>
      <c r="T18375" s="136"/>
      <c r="U18375" s="136"/>
      <c r="V18375" s="136"/>
      <c r="W18375" s="136"/>
      <c r="X18375" s="136"/>
      <c r="Y18375" s="136"/>
      <c r="Z18375" s="136"/>
      <c r="AA18375" s="136"/>
      <c r="AB18375" s="136"/>
      <c r="AC18375" s="136"/>
      <c r="AD18375" s="136"/>
      <c r="AE18375" s="136"/>
      <c r="AF18375" s="136"/>
      <c r="AG18375" s="136"/>
      <c r="AH18375" s="136"/>
      <c r="AI18375" s="136"/>
    </row>
    <row r="18379" spans="5:35" x14ac:dyDescent="0.35">
      <c r="E18379" s="136"/>
      <c r="F18379" s="136"/>
      <c r="G18379" s="136"/>
      <c r="H18379" s="136"/>
      <c r="I18379" s="136"/>
      <c r="J18379" s="136"/>
      <c r="K18379" s="136"/>
      <c r="L18379" s="136"/>
      <c r="M18379" s="136"/>
      <c r="N18379" s="136"/>
      <c r="O18379" s="136"/>
      <c r="P18379" s="136"/>
      <c r="Q18379" s="136"/>
      <c r="R18379" s="136"/>
      <c r="S18379" s="136"/>
      <c r="T18379" s="136"/>
      <c r="U18379" s="136"/>
      <c r="V18379" s="136"/>
      <c r="W18379" s="136"/>
      <c r="X18379" s="136"/>
      <c r="Y18379" s="136"/>
      <c r="Z18379" s="136"/>
      <c r="AA18379" s="136"/>
      <c r="AB18379" s="136"/>
      <c r="AC18379" s="136"/>
      <c r="AD18379" s="136"/>
      <c r="AE18379" s="136"/>
      <c r="AF18379" s="136"/>
      <c r="AG18379" s="136"/>
      <c r="AH18379" s="136"/>
      <c r="AI18379" s="136"/>
    </row>
    <row r="18387" spans="5:35" x14ac:dyDescent="0.35">
      <c r="E18387" s="136"/>
      <c r="F18387" s="136"/>
      <c r="G18387" s="136"/>
      <c r="H18387" s="136"/>
      <c r="I18387" s="136"/>
      <c r="J18387" s="136"/>
      <c r="K18387" s="136"/>
      <c r="L18387" s="136"/>
      <c r="M18387" s="136"/>
      <c r="N18387" s="136"/>
      <c r="O18387" s="136"/>
      <c r="P18387" s="136"/>
      <c r="Q18387" s="136"/>
      <c r="R18387" s="136"/>
      <c r="S18387" s="136"/>
      <c r="T18387" s="136"/>
      <c r="U18387" s="136"/>
      <c r="V18387" s="136"/>
      <c r="W18387" s="136"/>
      <c r="X18387" s="136"/>
      <c r="Y18387" s="136"/>
      <c r="Z18387" s="136"/>
      <c r="AA18387" s="136"/>
      <c r="AB18387" s="136"/>
      <c r="AC18387" s="136"/>
      <c r="AD18387" s="136"/>
      <c r="AE18387" s="136"/>
      <c r="AF18387" s="136"/>
      <c r="AG18387" s="136"/>
      <c r="AH18387" s="136"/>
      <c r="AI18387" s="136"/>
    </row>
    <row r="18393" spans="5:35" x14ac:dyDescent="0.35">
      <c r="E18393" s="136"/>
      <c r="F18393" s="136"/>
      <c r="G18393" s="136"/>
      <c r="H18393" s="136"/>
      <c r="I18393" s="136"/>
      <c r="J18393" s="136"/>
      <c r="K18393" s="136"/>
      <c r="L18393" s="136"/>
      <c r="M18393" s="136"/>
      <c r="N18393" s="136"/>
      <c r="O18393" s="136"/>
      <c r="P18393" s="136"/>
      <c r="Q18393" s="136"/>
      <c r="R18393" s="136"/>
      <c r="S18393" s="136"/>
      <c r="T18393" s="136"/>
      <c r="U18393" s="136"/>
      <c r="V18393" s="136"/>
      <c r="W18393" s="136"/>
      <c r="X18393" s="136"/>
      <c r="Y18393" s="136"/>
      <c r="Z18393" s="136"/>
      <c r="AA18393" s="136"/>
      <c r="AB18393" s="136"/>
      <c r="AC18393" s="136"/>
      <c r="AD18393" s="136"/>
      <c r="AE18393" s="136"/>
      <c r="AF18393" s="136"/>
      <c r="AG18393" s="136"/>
      <c r="AH18393" s="136"/>
      <c r="AI18393" s="136"/>
    </row>
    <row r="18405" spans="5:35" x14ac:dyDescent="0.35">
      <c r="E18405" s="136"/>
      <c r="F18405" s="136"/>
      <c r="G18405" s="136"/>
      <c r="H18405" s="136"/>
      <c r="I18405" s="136"/>
      <c r="J18405" s="136"/>
      <c r="K18405" s="136"/>
      <c r="L18405" s="136"/>
      <c r="M18405" s="136"/>
      <c r="N18405" s="136"/>
      <c r="O18405" s="136"/>
      <c r="P18405" s="136"/>
      <c r="Q18405" s="136"/>
      <c r="R18405" s="136"/>
      <c r="S18405" s="136"/>
      <c r="T18405" s="136"/>
      <c r="U18405" s="136"/>
      <c r="V18405" s="136"/>
      <c r="W18405" s="136"/>
      <c r="X18405" s="136"/>
      <c r="Y18405" s="136"/>
      <c r="Z18405" s="136"/>
      <c r="AA18405" s="136"/>
      <c r="AB18405" s="136"/>
      <c r="AC18405" s="136"/>
      <c r="AD18405" s="136"/>
      <c r="AE18405" s="136"/>
      <c r="AF18405" s="136"/>
      <c r="AG18405" s="136"/>
      <c r="AH18405" s="136"/>
      <c r="AI18405" s="136"/>
    </row>
    <row r="18409" spans="5:35" x14ac:dyDescent="0.35">
      <c r="E18409" s="136"/>
      <c r="F18409" s="136"/>
      <c r="G18409" s="136"/>
      <c r="H18409" s="136"/>
      <c r="I18409" s="136"/>
      <c r="J18409" s="136"/>
      <c r="K18409" s="136"/>
      <c r="L18409" s="136"/>
      <c r="M18409" s="136"/>
      <c r="N18409" s="136"/>
      <c r="O18409" s="136"/>
      <c r="P18409" s="136"/>
      <c r="Q18409" s="136"/>
      <c r="R18409" s="136"/>
      <c r="S18409" s="136"/>
      <c r="T18409" s="136"/>
      <c r="U18409" s="136"/>
      <c r="V18409" s="136"/>
      <c r="W18409" s="136"/>
      <c r="X18409" s="136"/>
      <c r="Y18409" s="136"/>
      <c r="Z18409" s="136"/>
      <c r="AA18409" s="136"/>
      <c r="AB18409" s="136"/>
      <c r="AC18409" s="136"/>
      <c r="AD18409" s="136"/>
      <c r="AE18409" s="136"/>
      <c r="AF18409" s="136"/>
      <c r="AG18409" s="136"/>
      <c r="AH18409" s="136"/>
      <c r="AI18409" s="136"/>
    </row>
    <row r="18417" spans="5:35" x14ac:dyDescent="0.35">
      <c r="E18417" s="136"/>
      <c r="F18417" s="136"/>
      <c r="G18417" s="136"/>
      <c r="H18417" s="136"/>
      <c r="I18417" s="136"/>
      <c r="J18417" s="136"/>
      <c r="K18417" s="136"/>
      <c r="L18417" s="136"/>
      <c r="M18417" s="136"/>
      <c r="N18417" s="136"/>
      <c r="O18417" s="136"/>
      <c r="P18417" s="136"/>
      <c r="Q18417" s="136"/>
      <c r="R18417" s="136"/>
      <c r="S18417" s="136"/>
      <c r="T18417" s="136"/>
      <c r="U18417" s="136"/>
      <c r="V18417" s="136"/>
      <c r="W18417" s="136"/>
      <c r="X18417" s="136"/>
      <c r="Y18417" s="136"/>
      <c r="Z18417" s="136"/>
      <c r="AA18417" s="136"/>
      <c r="AB18417" s="136"/>
      <c r="AC18417" s="136"/>
      <c r="AD18417" s="136"/>
      <c r="AE18417" s="136"/>
      <c r="AF18417" s="136"/>
      <c r="AG18417" s="136"/>
      <c r="AH18417" s="136"/>
      <c r="AI18417" s="136"/>
    </row>
    <row r="18418" spans="5:35" x14ac:dyDescent="0.35">
      <c r="E18418" s="136"/>
      <c r="F18418" s="136"/>
      <c r="G18418" s="136"/>
      <c r="H18418" s="136"/>
      <c r="I18418" s="136"/>
      <c r="J18418" s="136"/>
      <c r="K18418" s="136"/>
      <c r="L18418" s="136"/>
      <c r="M18418" s="136"/>
      <c r="N18418" s="136"/>
      <c r="O18418" s="136"/>
      <c r="P18418" s="136"/>
      <c r="Q18418" s="136"/>
      <c r="R18418" s="136"/>
      <c r="S18418" s="136"/>
      <c r="T18418" s="136"/>
      <c r="U18418" s="136"/>
      <c r="V18418" s="136"/>
      <c r="W18418" s="136"/>
      <c r="X18418" s="136"/>
      <c r="Y18418" s="136"/>
      <c r="Z18418" s="136"/>
      <c r="AA18418" s="136"/>
      <c r="AB18418" s="136"/>
      <c r="AC18418" s="136"/>
      <c r="AD18418" s="136"/>
      <c r="AE18418" s="136"/>
      <c r="AF18418" s="136"/>
      <c r="AG18418" s="136"/>
      <c r="AH18418" s="136"/>
      <c r="AI18418" s="136"/>
    </row>
    <row r="18420" spans="5:35" x14ac:dyDescent="0.35">
      <c r="E18420" s="136"/>
      <c r="F18420" s="136"/>
      <c r="G18420" s="136"/>
      <c r="H18420" s="136"/>
      <c r="I18420" s="136"/>
      <c r="J18420" s="136"/>
      <c r="K18420" s="136"/>
      <c r="L18420" s="136"/>
      <c r="M18420" s="136"/>
      <c r="N18420" s="136"/>
      <c r="O18420" s="136"/>
      <c r="P18420" s="136"/>
      <c r="Q18420" s="136"/>
      <c r="R18420" s="136"/>
      <c r="S18420" s="136"/>
      <c r="T18420" s="136"/>
      <c r="U18420" s="136"/>
      <c r="V18420" s="136"/>
      <c r="W18420" s="136"/>
      <c r="X18420" s="136"/>
      <c r="Y18420" s="136"/>
      <c r="Z18420" s="136"/>
      <c r="AA18420" s="136"/>
      <c r="AB18420" s="136"/>
      <c r="AC18420" s="136"/>
      <c r="AD18420" s="136"/>
      <c r="AE18420" s="136"/>
      <c r="AF18420" s="136"/>
      <c r="AG18420" s="136"/>
      <c r="AH18420" s="136"/>
      <c r="AI18420" s="136"/>
    </row>
    <row r="18421" spans="5:35" x14ac:dyDescent="0.35">
      <c r="E18421" s="136"/>
      <c r="F18421" s="136"/>
      <c r="G18421" s="136"/>
      <c r="H18421" s="136"/>
      <c r="I18421" s="136"/>
      <c r="J18421" s="136"/>
      <c r="K18421" s="136"/>
      <c r="L18421" s="136"/>
      <c r="M18421" s="136"/>
      <c r="N18421" s="136"/>
      <c r="O18421" s="136"/>
      <c r="P18421" s="136"/>
      <c r="Q18421" s="136"/>
      <c r="R18421" s="136"/>
      <c r="S18421" s="136"/>
      <c r="T18421" s="136"/>
      <c r="U18421" s="136"/>
      <c r="V18421" s="136"/>
      <c r="W18421" s="136"/>
      <c r="X18421" s="136"/>
      <c r="Y18421" s="136"/>
      <c r="Z18421" s="136"/>
      <c r="AA18421" s="136"/>
      <c r="AB18421" s="136"/>
      <c r="AC18421" s="136"/>
      <c r="AD18421" s="136"/>
      <c r="AE18421" s="136"/>
      <c r="AF18421" s="136"/>
      <c r="AG18421" s="136"/>
      <c r="AH18421" s="136"/>
      <c r="AI18421" s="136"/>
    </row>
    <row r="18422" spans="5:35" x14ac:dyDescent="0.35">
      <c r="E18422" s="136"/>
      <c r="F18422" s="136"/>
      <c r="G18422" s="136"/>
      <c r="H18422" s="136"/>
      <c r="I18422" s="136"/>
      <c r="J18422" s="136"/>
      <c r="K18422" s="136"/>
      <c r="L18422" s="136"/>
      <c r="M18422" s="136"/>
      <c r="N18422" s="136"/>
      <c r="O18422" s="136"/>
      <c r="P18422" s="136"/>
      <c r="Q18422" s="136"/>
      <c r="R18422" s="136"/>
      <c r="S18422" s="136"/>
      <c r="T18422" s="136"/>
      <c r="U18422" s="136"/>
      <c r="V18422" s="136"/>
      <c r="W18422" s="136"/>
      <c r="X18422" s="136"/>
      <c r="Y18422" s="136"/>
      <c r="Z18422" s="136"/>
      <c r="AA18422" s="136"/>
      <c r="AB18422" s="136"/>
      <c r="AC18422" s="136"/>
      <c r="AD18422" s="136"/>
      <c r="AE18422" s="136"/>
      <c r="AF18422" s="136"/>
      <c r="AG18422" s="136"/>
      <c r="AH18422" s="136"/>
      <c r="AI18422" s="136"/>
    </row>
    <row r="18429" spans="5:35" x14ac:dyDescent="0.35">
      <c r="E18429" s="136"/>
      <c r="F18429" s="136"/>
      <c r="G18429" s="136"/>
      <c r="H18429" s="136"/>
      <c r="I18429" s="136"/>
      <c r="J18429" s="136"/>
      <c r="K18429" s="136"/>
      <c r="L18429" s="136"/>
      <c r="M18429" s="136"/>
      <c r="N18429" s="136"/>
      <c r="O18429" s="136"/>
      <c r="P18429" s="136"/>
      <c r="Q18429" s="136"/>
      <c r="R18429" s="136"/>
      <c r="S18429" s="136"/>
      <c r="T18429" s="136"/>
      <c r="U18429" s="136"/>
      <c r="V18429" s="136"/>
      <c r="W18429" s="136"/>
      <c r="X18429" s="136"/>
      <c r="Y18429" s="136"/>
      <c r="Z18429" s="136"/>
      <c r="AA18429" s="136"/>
      <c r="AB18429" s="136"/>
      <c r="AC18429" s="136"/>
      <c r="AD18429" s="136"/>
      <c r="AE18429" s="136"/>
      <c r="AF18429" s="136"/>
      <c r="AG18429" s="136"/>
      <c r="AH18429" s="136"/>
      <c r="AI18429" s="136"/>
    </row>
    <row r="18430" spans="5:35" x14ac:dyDescent="0.35">
      <c r="E18430" s="136"/>
      <c r="F18430" s="136"/>
      <c r="G18430" s="136"/>
      <c r="H18430" s="136"/>
      <c r="I18430" s="136"/>
      <c r="J18430" s="136"/>
      <c r="K18430" s="136"/>
      <c r="L18430" s="136"/>
      <c r="M18430" s="136"/>
      <c r="N18430" s="136"/>
      <c r="O18430" s="136"/>
      <c r="P18430" s="136"/>
      <c r="Q18430" s="136"/>
      <c r="R18430" s="136"/>
      <c r="S18430" s="136"/>
      <c r="T18430" s="136"/>
      <c r="U18430" s="136"/>
      <c r="V18430" s="136"/>
      <c r="W18430" s="136"/>
      <c r="X18430" s="136"/>
      <c r="Y18430" s="136"/>
      <c r="Z18430" s="136"/>
      <c r="AA18430" s="136"/>
      <c r="AB18430" s="136"/>
      <c r="AC18430" s="136"/>
      <c r="AD18430" s="136"/>
      <c r="AE18430" s="136"/>
      <c r="AF18430" s="136"/>
      <c r="AG18430" s="136"/>
      <c r="AH18430" s="136"/>
      <c r="AI18430" s="136"/>
    </row>
    <row r="18433" spans="5:35" x14ac:dyDescent="0.35">
      <c r="E18433" s="136"/>
      <c r="F18433" s="136"/>
      <c r="G18433" s="136"/>
      <c r="H18433" s="136"/>
      <c r="I18433" s="136"/>
      <c r="J18433" s="136"/>
      <c r="K18433" s="136"/>
      <c r="L18433" s="136"/>
      <c r="M18433" s="136"/>
      <c r="N18433" s="136"/>
      <c r="O18433" s="136"/>
      <c r="P18433" s="136"/>
      <c r="Q18433" s="136"/>
      <c r="R18433" s="136"/>
      <c r="S18433" s="136"/>
      <c r="T18433" s="136"/>
      <c r="U18433" s="136"/>
      <c r="V18433" s="136"/>
      <c r="W18433" s="136"/>
      <c r="X18433" s="136"/>
      <c r="Y18433" s="136"/>
      <c r="Z18433" s="136"/>
      <c r="AA18433" s="136"/>
      <c r="AB18433" s="136"/>
      <c r="AC18433" s="136"/>
      <c r="AD18433" s="136"/>
      <c r="AE18433" s="136"/>
      <c r="AF18433" s="136"/>
      <c r="AG18433" s="136"/>
      <c r="AH18433" s="136"/>
      <c r="AI18433" s="136"/>
    </row>
    <row r="18435" spans="5:35" x14ac:dyDescent="0.35">
      <c r="E18435" s="136"/>
      <c r="F18435" s="136"/>
      <c r="G18435" s="136"/>
      <c r="H18435" s="136"/>
      <c r="I18435" s="136"/>
      <c r="J18435" s="136"/>
      <c r="K18435" s="136"/>
      <c r="L18435" s="136"/>
      <c r="M18435" s="136"/>
      <c r="N18435" s="136"/>
      <c r="O18435" s="136"/>
      <c r="P18435" s="136"/>
      <c r="Q18435" s="136"/>
      <c r="R18435" s="136"/>
      <c r="S18435" s="136"/>
      <c r="T18435" s="136"/>
      <c r="U18435" s="136"/>
      <c r="V18435" s="136"/>
      <c r="W18435" s="136"/>
      <c r="X18435" s="136"/>
      <c r="Y18435" s="136"/>
      <c r="Z18435" s="136"/>
      <c r="AA18435" s="136"/>
      <c r="AB18435" s="136"/>
      <c r="AC18435" s="136"/>
      <c r="AD18435" s="136"/>
      <c r="AE18435" s="136"/>
      <c r="AF18435" s="136"/>
      <c r="AG18435" s="136"/>
      <c r="AH18435" s="136"/>
      <c r="AI18435" s="136"/>
    </row>
    <row r="18439" spans="5:35" x14ac:dyDescent="0.35">
      <c r="E18439" s="136"/>
      <c r="F18439" s="136"/>
      <c r="G18439" s="136"/>
      <c r="H18439" s="136"/>
      <c r="I18439" s="136"/>
      <c r="J18439" s="136"/>
      <c r="K18439" s="136"/>
      <c r="L18439" s="136"/>
      <c r="M18439" s="136"/>
      <c r="N18439" s="136"/>
      <c r="O18439" s="136"/>
      <c r="P18439" s="136"/>
      <c r="Q18439" s="136"/>
      <c r="R18439" s="136"/>
      <c r="S18439" s="136"/>
      <c r="T18439" s="136"/>
      <c r="U18439" s="136"/>
      <c r="V18439" s="136"/>
      <c r="W18439" s="136"/>
      <c r="X18439" s="136"/>
      <c r="Y18439" s="136"/>
      <c r="Z18439" s="136"/>
      <c r="AA18439" s="136"/>
      <c r="AB18439" s="136"/>
      <c r="AC18439" s="136"/>
      <c r="AD18439" s="136"/>
      <c r="AE18439" s="136"/>
      <c r="AF18439" s="136"/>
      <c r="AG18439" s="136"/>
      <c r="AH18439" s="136"/>
      <c r="AI18439" s="136"/>
    </row>
    <row r="18447" spans="5:35" x14ac:dyDescent="0.35">
      <c r="E18447" s="136"/>
      <c r="F18447" s="136"/>
      <c r="G18447" s="136"/>
      <c r="H18447" s="136"/>
      <c r="I18447" s="136"/>
      <c r="J18447" s="136"/>
      <c r="K18447" s="136"/>
      <c r="L18447" s="136"/>
      <c r="M18447" s="136"/>
      <c r="N18447" s="136"/>
      <c r="O18447" s="136"/>
      <c r="P18447" s="136"/>
      <c r="Q18447" s="136"/>
      <c r="R18447" s="136"/>
      <c r="S18447" s="136"/>
      <c r="T18447" s="136"/>
      <c r="U18447" s="136"/>
      <c r="V18447" s="136"/>
      <c r="W18447" s="136"/>
      <c r="X18447" s="136"/>
      <c r="Y18447" s="136"/>
      <c r="Z18447" s="136"/>
      <c r="AA18447" s="136"/>
      <c r="AB18447" s="136"/>
      <c r="AC18447" s="136"/>
      <c r="AD18447" s="136"/>
      <c r="AE18447" s="136"/>
      <c r="AF18447" s="136"/>
      <c r="AG18447" s="136"/>
      <c r="AH18447" s="136"/>
      <c r="AI18447" s="136"/>
    </row>
    <row r="18453" spans="5:35" x14ac:dyDescent="0.35">
      <c r="E18453" s="136"/>
      <c r="F18453" s="136"/>
      <c r="G18453" s="136"/>
      <c r="H18453" s="136"/>
      <c r="I18453" s="136"/>
      <c r="J18453" s="136"/>
      <c r="K18453" s="136"/>
      <c r="L18453" s="136"/>
      <c r="M18453" s="136"/>
      <c r="N18453" s="136"/>
      <c r="O18453" s="136"/>
      <c r="P18453" s="136"/>
      <c r="Q18453" s="136"/>
      <c r="R18453" s="136"/>
      <c r="S18453" s="136"/>
      <c r="T18453" s="136"/>
      <c r="U18453" s="136"/>
      <c r="V18453" s="136"/>
      <c r="W18453" s="136"/>
      <c r="X18453" s="136"/>
      <c r="Y18453" s="136"/>
      <c r="Z18453" s="136"/>
      <c r="AA18453" s="136"/>
      <c r="AB18453" s="136"/>
      <c r="AC18453" s="136"/>
      <c r="AD18453" s="136"/>
      <c r="AE18453" s="136"/>
      <c r="AF18453" s="136"/>
      <c r="AG18453" s="136"/>
      <c r="AH18453" s="136"/>
      <c r="AI18453" s="136"/>
    </row>
    <row r="18465" spans="5:35" x14ac:dyDescent="0.35">
      <c r="E18465" s="136"/>
      <c r="F18465" s="136"/>
      <c r="G18465" s="136"/>
      <c r="H18465" s="136"/>
      <c r="I18465" s="136"/>
      <c r="J18465" s="136"/>
      <c r="K18465" s="136"/>
      <c r="L18465" s="136"/>
      <c r="M18465" s="136"/>
      <c r="N18465" s="136"/>
      <c r="O18465" s="136"/>
      <c r="P18465" s="136"/>
      <c r="Q18465" s="136"/>
      <c r="R18465" s="136"/>
      <c r="S18465" s="136"/>
      <c r="T18465" s="136"/>
      <c r="U18465" s="136"/>
      <c r="V18465" s="136"/>
      <c r="W18465" s="136"/>
      <c r="X18465" s="136"/>
      <c r="Y18465" s="136"/>
      <c r="Z18465" s="136"/>
      <c r="AA18465" s="136"/>
      <c r="AB18465" s="136"/>
      <c r="AC18465" s="136"/>
      <c r="AD18465" s="136"/>
      <c r="AE18465" s="136"/>
      <c r="AF18465" s="136"/>
      <c r="AG18465" s="136"/>
      <c r="AH18465" s="136"/>
      <c r="AI18465" s="136"/>
    </row>
    <row r="18469" spans="5:35" x14ac:dyDescent="0.35">
      <c r="E18469" s="136"/>
      <c r="F18469" s="136"/>
      <c r="G18469" s="136"/>
      <c r="H18469" s="136"/>
      <c r="I18469" s="136"/>
      <c r="J18469" s="136"/>
      <c r="K18469" s="136"/>
      <c r="L18469" s="136"/>
      <c r="M18469" s="136"/>
      <c r="N18469" s="136"/>
      <c r="O18469" s="136"/>
      <c r="P18469" s="136"/>
      <c r="Q18469" s="136"/>
      <c r="R18469" s="136"/>
      <c r="S18469" s="136"/>
      <c r="T18469" s="136"/>
      <c r="U18469" s="136"/>
      <c r="V18469" s="136"/>
      <c r="W18469" s="136"/>
      <c r="X18469" s="136"/>
      <c r="Y18469" s="136"/>
      <c r="Z18469" s="136"/>
      <c r="AA18469" s="136"/>
      <c r="AB18469" s="136"/>
      <c r="AC18469" s="136"/>
      <c r="AD18469" s="136"/>
      <c r="AE18469" s="136"/>
      <c r="AF18469" s="136"/>
      <c r="AG18469" s="136"/>
      <c r="AH18469" s="136"/>
      <c r="AI18469" s="136"/>
    </row>
    <row r="18477" spans="5:35" x14ac:dyDescent="0.35">
      <c r="E18477" s="136"/>
      <c r="F18477" s="136"/>
      <c r="G18477" s="136"/>
      <c r="H18477" s="136"/>
      <c r="I18477" s="136"/>
      <c r="J18477" s="136"/>
      <c r="K18477" s="136"/>
      <c r="L18477" s="136"/>
      <c r="M18477" s="136"/>
      <c r="N18477" s="136"/>
      <c r="O18477" s="136"/>
      <c r="P18477" s="136"/>
      <c r="Q18477" s="136"/>
      <c r="R18477" s="136"/>
      <c r="S18477" s="136"/>
      <c r="T18477" s="136"/>
      <c r="U18477" s="136"/>
      <c r="V18477" s="136"/>
      <c r="W18477" s="136"/>
      <c r="X18477" s="136"/>
      <c r="Y18477" s="136"/>
      <c r="Z18477" s="136"/>
      <c r="AA18477" s="136"/>
      <c r="AB18477" s="136"/>
      <c r="AC18477" s="136"/>
      <c r="AD18477" s="136"/>
      <c r="AE18477" s="136"/>
      <c r="AF18477" s="136"/>
      <c r="AG18477" s="136"/>
      <c r="AH18477" s="136"/>
      <c r="AI18477" s="136"/>
    </row>
    <row r="18478" spans="5:35" x14ac:dyDescent="0.35">
      <c r="E18478" s="136"/>
      <c r="F18478" s="136"/>
      <c r="G18478" s="136"/>
      <c r="H18478" s="136"/>
      <c r="I18478" s="136"/>
      <c r="J18478" s="136"/>
      <c r="K18478" s="136"/>
      <c r="L18478" s="136"/>
      <c r="M18478" s="136"/>
      <c r="N18478" s="136"/>
      <c r="O18478" s="136"/>
      <c r="P18478" s="136"/>
      <c r="Q18478" s="136"/>
      <c r="R18478" s="136"/>
      <c r="S18478" s="136"/>
      <c r="T18478" s="136"/>
      <c r="U18478" s="136"/>
      <c r="V18478" s="136"/>
      <c r="W18478" s="136"/>
      <c r="X18478" s="136"/>
      <c r="Y18478" s="136"/>
      <c r="Z18478" s="136"/>
      <c r="AA18478" s="136"/>
      <c r="AB18478" s="136"/>
      <c r="AC18478" s="136"/>
      <c r="AD18478" s="136"/>
      <c r="AE18478" s="136"/>
      <c r="AF18478" s="136"/>
      <c r="AG18478" s="136"/>
      <c r="AH18478" s="136"/>
      <c r="AI18478" s="136"/>
    </row>
    <row r="18480" spans="5:35" x14ac:dyDescent="0.35">
      <c r="E18480" s="136"/>
      <c r="F18480" s="136"/>
      <c r="G18480" s="136"/>
      <c r="H18480" s="136"/>
      <c r="I18480" s="136"/>
      <c r="J18480" s="136"/>
      <c r="K18480" s="136"/>
      <c r="L18480" s="136"/>
      <c r="M18480" s="136"/>
      <c r="N18480" s="136"/>
      <c r="O18480" s="136"/>
      <c r="P18480" s="136"/>
      <c r="Q18480" s="136"/>
      <c r="R18480" s="136"/>
      <c r="S18480" s="136"/>
      <c r="T18480" s="136"/>
      <c r="U18480" s="136"/>
      <c r="V18480" s="136"/>
      <c r="W18480" s="136"/>
      <c r="X18480" s="136"/>
      <c r="Y18480" s="136"/>
      <c r="Z18480" s="136"/>
      <c r="AA18480" s="136"/>
      <c r="AB18480" s="136"/>
      <c r="AC18480" s="136"/>
      <c r="AD18480" s="136"/>
      <c r="AE18480" s="136"/>
      <c r="AF18480" s="136"/>
      <c r="AG18480" s="136"/>
      <c r="AH18480" s="136"/>
      <c r="AI18480" s="136"/>
    </row>
    <row r="18481" spans="5:35" x14ac:dyDescent="0.35">
      <c r="E18481" s="136"/>
      <c r="F18481" s="136"/>
      <c r="G18481" s="136"/>
      <c r="H18481" s="136"/>
      <c r="I18481" s="136"/>
      <c r="J18481" s="136"/>
      <c r="K18481" s="136"/>
      <c r="L18481" s="136"/>
      <c r="M18481" s="136"/>
      <c r="N18481" s="136"/>
      <c r="O18481" s="136"/>
      <c r="P18481" s="136"/>
      <c r="Q18481" s="136"/>
      <c r="R18481" s="136"/>
      <c r="S18481" s="136"/>
      <c r="T18481" s="136"/>
      <c r="U18481" s="136"/>
      <c r="V18481" s="136"/>
      <c r="W18481" s="136"/>
      <c r="X18481" s="136"/>
      <c r="Y18481" s="136"/>
      <c r="Z18481" s="136"/>
      <c r="AA18481" s="136"/>
      <c r="AB18481" s="136"/>
      <c r="AC18481" s="136"/>
      <c r="AD18481" s="136"/>
      <c r="AE18481" s="136"/>
      <c r="AF18481" s="136"/>
      <c r="AG18481" s="136"/>
      <c r="AH18481" s="136"/>
      <c r="AI18481" s="136"/>
    </row>
    <row r="18482" spans="5:35" x14ac:dyDescent="0.35">
      <c r="E18482" s="136"/>
      <c r="F18482" s="136"/>
      <c r="G18482" s="136"/>
      <c r="H18482" s="136"/>
      <c r="I18482" s="136"/>
      <c r="J18482" s="136"/>
      <c r="K18482" s="136"/>
      <c r="L18482" s="136"/>
      <c r="M18482" s="136"/>
      <c r="N18482" s="136"/>
      <c r="O18482" s="136"/>
      <c r="P18482" s="136"/>
      <c r="Q18482" s="136"/>
      <c r="R18482" s="136"/>
      <c r="S18482" s="136"/>
      <c r="T18482" s="136"/>
      <c r="U18482" s="136"/>
      <c r="V18482" s="136"/>
      <c r="W18482" s="136"/>
      <c r="X18482" s="136"/>
      <c r="Y18482" s="136"/>
      <c r="Z18482" s="136"/>
      <c r="AA18482" s="136"/>
      <c r="AB18482" s="136"/>
      <c r="AC18482" s="136"/>
      <c r="AD18482" s="136"/>
      <c r="AE18482" s="136"/>
      <c r="AF18482" s="136"/>
      <c r="AG18482" s="136"/>
      <c r="AH18482" s="136"/>
      <c r="AI18482" s="136"/>
    </row>
    <row r="18489" spans="5:35" x14ac:dyDescent="0.35">
      <c r="E18489" s="136"/>
      <c r="F18489" s="136"/>
      <c r="G18489" s="136"/>
      <c r="H18489" s="136"/>
      <c r="I18489" s="136"/>
      <c r="J18489" s="136"/>
      <c r="K18489" s="136"/>
      <c r="L18489" s="136"/>
      <c r="M18489" s="136"/>
      <c r="N18489" s="136"/>
      <c r="O18489" s="136"/>
      <c r="P18489" s="136"/>
      <c r="Q18489" s="136"/>
      <c r="R18489" s="136"/>
      <c r="S18489" s="136"/>
      <c r="T18489" s="136"/>
      <c r="U18489" s="136"/>
      <c r="V18489" s="136"/>
      <c r="W18489" s="136"/>
      <c r="X18489" s="136"/>
      <c r="Y18489" s="136"/>
      <c r="Z18489" s="136"/>
      <c r="AA18489" s="136"/>
      <c r="AB18489" s="136"/>
      <c r="AC18489" s="136"/>
      <c r="AD18489" s="136"/>
      <c r="AE18489" s="136"/>
      <c r="AF18489" s="136"/>
      <c r="AG18489" s="136"/>
      <c r="AH18489" s="136"/>
      <c r="AI18489" s="136"/>
    </row>
    <row r="18490" spans="5:35" x14ac:dyDescent="0.35">
      <c r="E18490" s="136"/>
      <c r="F18490" s="136"/>
      <c r="G18490" s="136"/>
      <c r="H18490" s="136"/>
      <c r="I18490" s="136"/>
      <c r="J18490" s="136"/>
      <c r="K18490" s="136"/>
      <c r="L18490" s="136"/>
      <c r="M18490" s="136"/>
      <c r="N18490" s="136"/>
      <c r="O18490" s="136"/>
      <c r="P18490" s="136"/>
      <c r="Q18490" s="136"/>
      <c r="R18490" s="136"/>
      <c r="S18490" s="136"/>
      <c r="T18490" s="136"/>
      <c r="U18490" s="136"/>
      <c r="V18490" s="136"/>
      <c r="W18490" s="136"/>
      <c r="X18490" s="136"/>
      <c r="Y18490" s="136"/>
      <c r="Z18490" s="136"/>
      <c r="AA18490" s="136"/>
      <c r="AB18490" s="136"/>
      <c r="AC18490" s="136"/>
      <c r="AD18490" s="136"/>
      <c r="AE18490" s="136"/>
      <c r="AF18490" s="136"/>
      <c r="AG18490" s="136"/>
      <c r="AH18490" s="136"/>
      <c r="AI18490" s="136"/>
    </row>
    <row r="18493" spans="5:35" x14ac:dyDescent="0.35">
      <c r="E18493" s="136"/>
      <c r="F18493" s="136"/>
      <c r="G18493" s="136"/>
      <c r="H18493" s="136"/>
      <c r="I18493" s="136"/>
      <c r="J18493" s="136"/>
      <c r="K18493" s="136"/>
      <c r="L18493" s="136"/>
      <c r="M18493" s="136"/>
      <c r="N18493" s="136"/>
      <c r="O18493" s="136"/>
      <c r="P18493" s="136"/>
      <c r="Q18493" s="136"/>
      <c r="R18493" s="136"/>
      <c r="S18493" s="136"/>
      <c r="T18493" s="136"/>
      <c r="U18493" s="136"/>
      <c r="V18493" s="136"/>
      <c r="W18493" s="136"/>
      <c r="X18493" s="136"/>
      <c r="Y18493" s="136"/>
      <c r="Z18493" s="136"/>
      <c r="AA18493" s="136"/>
      <c r="AB18493" s="136"/>
      <c r="AC18493" s="136"/>
      <c r="AD18493" s="136"/>
      <c r="AE18493" s="136"/>
      <c r="AF18493" s="136"/>
      <c r="AG18493" s="136"/>
      <c r="AH18493" s="136"/>
      <c r="AI18493" s="136"/>
    </row>
    <row r="18494" spans="5:35" x14ac:dyDescent="0.35">
      <c r="E18494" s="136"/>
      <c r="F18494" s="136"/>
      <c r="G18494" s="136"/>
      <c r="H18494" s="136"/>
      <c r="I18494" s="136"/>
      <c r="J18494" s="136"/>
      <c r="K18494" s="136"/>
      <c r="L18494" s="136"/>
      <c r="M18494" s="136"/>
      <c r="N18494" s="136"/>
      <c r="O18494" s="136"/>
      <c r="P18494" s="136"/>
      <c r="Q18494" s="136"/>
      <c r="R18494" s="136"/>
      <c r="S18494" s="136"/>
      <c r="T18494" s="136"/>
      <c r="U18494" s="136"/>
      <c r="V18494" s="136"/>
      <c r="W18494" s="136"/>
      <c r="X18494" s="136"/>
      <c r="Y18494" s="136"/>
      <c r="Z18494" s="136"/>
      <c r="AA18494" s="136"/>
      <c r="AB18494" s="136"/>
      <c r="AC18494" s="136"/>
      <c r="AD18494" s="136"/>
      <c r="AE18494" s="136"/>
      <c r="AF18494" s="136"/>
      <c r="AG18494" s="136"/>
      <c r="AH18494" s="136"/>
      <c r="AI18494" s="136"/>
    </row>
    <row r="18495" spans="5:35" x14ac:dyDescent="0.35">
      <c r="E18495" s="136"/>
      <c r="F18495" s="136"/>
      <c r="G18495" s="136"/>
      <c r="H18495" s="136"/>
      <c r="I18495" s="136"/>
      <c r="J18495" s="136"/>
      <c r="K18495" s="136"/>
      <c r="L18495" s="136"/>
      <c r="M18495" s="136"/>
      <c r="N18495" s="136"/>
      <c r="O18495" s="136"/>
      <c r="P18495" s="136"/>
      <c r="Q18495" s="136"/>
      <c r="R18495" s="136"/>
      <c r="S18495" s="136"/>
      <c r="T18495" s="136"/>
      <c r="U18495" s="136"/>
      <c r="V18495" s="136"/>
      <c r="W18495" s="136"/>
      <c r="X18495" s="136"/>
      <c r="Y18495" s="136"/>
      <c r="Z18495" s="136"/>
      <c r="AA18495" s="136"/>
      <c r="AB18495" s="136"/>
      <c r="AC18495" s="136"/>
      <c r="AD18495" s="136"/>
      <c r="AE18495" s="136"/>
      <c r="AF18495" s="136"/>
      <c r="AG18495" s="136"/>
      <c r="AH18495" s="136"/>
      <c r="AI18495" s="136"/>
    </row>
    <row r="18500" spans="5:35" x14ac:dyDescent="0.35">
      <c r="E18500" s="136"/>
      <c r="F18500" s="136"/>
      <c r="G18500" s="136"/>
      <c r="H18500" s="136"/>
      <c r="I18500" s="136"/>
      <c r="J18500" s="136"/>
      <c r="K18500" s="136"/>
      <c r="L18500" s="136"/>
      <c r="M18500" s="136"/>
      <c r="N18500" s="136"/>
      <c r="O18500" s="136"/>
      <c r="P18500" s="136"/>
      <c r="Q18500" s="136"/>
      <c r="R18500" s="136"/>
      <c r="S18500" s="136"/>
      <c r="T18500" s="136"/>
      <c r="U18500" s="136"/>
      <c r="V18500" s="136"/>
      <c r="W18500" s="136"/>
      <c r="X18500" s="136"/>
      <c r="Y18500" s="136"/>
      <c r="Z18500" s="136"/>
      <c r="AA18500" s="136"/>
      <c r="AB18500" s="136"/>
      <c r="AC18500" s="136"/>
      <c r="AD18500" s="136"/>
      <c r="AE18500" s="136"/>
      <c r="AF18500" s="136"/>
      <c r="AG18500" s="136"/>
      <c r="AH18500" s="136"/>
      <c r="AI18500" s="13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One State Output</vt:lpstr>
      <vt:lpstr>Emissions</vt:lpstr>
      <vt:lpstr>Stock Turnover</vt:lpstr>
      <vt:lpstr>Economic</vt:lpstr>
      <vt:lpstr>Electricity_Capacity</vt:lpstr>
      <vt:lpstr>Electricity_Generation</vt:lpstr>
      <vt:lpstr>Energy Consumption</vt:lpstr>
      <vt:lpstr>All State Output</vt:lpstr>
      <vt:lpstr>NoSettings</vt:lpstr>
      <vt:lpstr>outputvars</vt:lpstr>
      <vt:lpstr>Capacity 2020</vt:lpstr>
      <vt:lpstr>Net_Generation_1990-2020 Final</vt:lpstr>
      <vt:lpstr>SEDS_use_all_btu</vt:lpstr>
      <vt:lpstr>EPA_GHG</vt:lpstr>
      <vt:lpstr>EPA_Export_Aggreg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13T16:22:23Z</dcterms:created>
  <dcterms:modified xsi:type="dcterms:W3CDTF">2022-10-04T03:41:26Z</dcterms:modified>
</cp:coreProperties>
</file>